" s="43"/>
      <c r="WJP106" s="43"/>
      <c r="WJQ106" s="43"/>
      <c r="WJR106" s="43"/>
      <c r="WJS106" s="43"/>
      <c r="WJT106" s="43"/>
      <c r="WJU106" s="43"/>
      <c r="WJV106" s="43"/>
      <c r="WJW106" s="43"/>
      <c r="WJX106" s="43"/>
      <c r="WJY106" s="43"/>
      <c r="WJZ106" s="43"/>
      <c r="WKA106" s="43"/>
      <c r="WKB106" s="43"/>
      <c r="WKC106" s="43"/>
      <c r="WKD106" s="43"/>
      <c r="WKE106" s="43"/>
      <c r="WKF106" s="43"/>
      <c r="WKG106" s="43"/>
      <c r="WKH106" s="43"/>
      <c r="WKI106" s="43"/>
      <c r="WKJ106" s="43"/>
      <c r="WKK106" s="43"/>
      <c r="WKL106" s="43"/>
      <c r="WKM106" s="43"/>
      <c r="WKN106" s="43"/>
      <c r="WKO106" s="43"/>
      <c r="WKP106" s="43"/>
      <c r="WKQ106" s="43"/>
      <c r="WKR106" s="43"/>
      <c r="WKS106" s="43"/>
      <c r="WKT106" s="43"/>
      <c r="WKU106" s="43"/>
      <c r="WKV106" s="43"/>
      <c r="WKW106" s="43"/>
      <c r="WKX106" s="43"/>
      <c r="WKY106" s="43"/>
      <c r="WKZ106" s="43"/>
      <c r="WLA106" s="43"/>
      <c r="WLB106" s="43"/>
      <c r="WLC106" s="43"/>
      <c r="WLD106" s="43"/>
      <c r="WLE106" s="43"/>
      <c r="WLF106" s="43"/>
      <c r="WLG106" s="43"/>
      <c r="WLH106" s="43"/>
      <c r="WLI106" s="43"/>
      <c r="WLJ106" s="43"/>
      <c r="WLK106" s="43"/>
      <c r="WLL106" s="43"/>
      <c r="WLM106" s="43"/>
      <c r="WLN106" s="43"/>
      <c r="WLO106" s="43"/>
      <c r="WLP106" s="43"/>
      <c r="WLQ106" s="43"/>
      <c r="WLR106" s="43"/>
      <c r="WLS106" s="43"/>
      <c r="WLT106" s="43"/>
      <c r="WLU106" s="43"/>
      <c r="WLV106" s="43"/>
      <c r="WLW106" s="43"/>
      <c r="WLX106" s="43"/>
      <c r="WLY106" s="43"/>
      <c r="WLZ106" s="43"/>
      <c r="WMA106" s="43"/>
      <c r="WMB106" s="43"/>
      <c r="WMC106" s="43"/>
      <c r="WMD106" s="43"/>
      <c r="WME106" s="43"/>
      <c r="WMF106" s="43"/>
      <c r="WMG106" s="43"/>
      <c r="WMH106" s="43"/>
      <c r="WMI106" s="43"/>
      <c r="WMJ106" s="43"/>
      <c r="WMK106" s="43"/>
      <c r="WML106" s="43"/>
      <c r="WMM106" s="43"/>
      <c r="WMN106" s="43"/>
      <c r="WMO106" s="43"/>
      <c r="WMP106" s="43"/>
      <c r="WMQ106" s="43"/>
      <c r="WMR106" s="43"/>
      <c r="WMS106" s="43"/>
      <c r="WMT106" s="43"/>
      <c r="WMU106" s="43"/>
      <c r="WMV106" s="43"/>
      <c r="WMW106" s="43"/>
      <c r="WMX106" s="43"/>
      <c r="WMY106" s="43"/>
      <c r="WMZ106" s="43"/>
      <c r="WNA106" s="43"/>
      <c r="WNB106" s="43"/>
      <c r="WNC106" s="43"/>
      <c r="WND106" s="43"/>
      <c r="WNE106" s="43"/>
      <c r="WNF106" s="43"/>
      <c r="WNG106" s="43"/>
      <c r="WNH106" s="43"/>
      <c r="WNI106" s="43"/>
      <c r="WNJ106" s="43"/>
      <c r="WNK106" s="43"/>
      <c r="WNL106" s="43"/>
      <c r="WNM106" s="43"/>
      <c r="WNN106" s="43"/>
      <c r="WNO106" s="43"/>
      <c r="WNP106" s="43"/>
      <c r="WNQ106" s="43"/>
      <c r="WNR106" s="43"/>
      <c r="WNS106" s="43"/>
      <c r="WNT106" s="43"/>
      <c r="WNU106" s="43"/>
      <c r="WNV106" s="43"/>
      <c r="WNW106" s="43"/>
      <c r="WNX106" s="43"/>
      <c r="WNY106" s="43"/>
      <c r="WNZ106" s="43"/>
      <c r="WOA106" s="43"/>
      <c r="WOB106" s="43"/>
      <c r="WOC106" s="43"/>
      <c r="WOD106" s="43"/>
      <c r="WOE106" s="43"/>
      <c r="WOF106" s="43"/>
      <c r="WOG106" s="43"/>
      <c r="WOH106" s="43"/>
      <c r="WOI106" s="43"/>
      <c r="WOJ106" s="43"/>
      <c r="WOK106" s="43"/>
      <c r="WOL106" s="43"/>
      <c r="WOM106" s="43"/>
      <c r="WON106" s="43"/>
      <c r="WOO106" s="43"/>
      <c r="WOP106" s="43"/>
      <c r="WOQ106" s="43"/>
      <c r="WOR106" s="43"/>
      <c r="WOS106" s="43"/>
      <c r="WOT106" s="43"/>
      <c r="WOU106" s="43"/>
      <c r="WOV106" s="43"/>
      <c r="WOW106" s="43"/>
      <c r="WOX106" s="43"/>
      <c r="WOY106" s="43"/>
      <c r="WOZ106" s="43"/>
      <c r="WPA106" s="43"/>
      <c r="WPB106" s="43"/>
      <c r="WPC106" s="43"/>
      <c r="WPD106" s="43"/>
      <c r="WPE106" s="43"/>
      <c r="WPF106" s="43"/>
      <c r="WPG106" s="43"/>
      <c r="WPH106" s="43"/>
      <c r="WPI106" s="43"/>
      <c r="WPJ106" s="43"/>
      <c r="WPK106" s="43"/>
      <c r="WPL106" s="43"/>
      <c r="WPM106" s="43"/>
      <c r="WPN106" s="43"/>
      <c r="WPO106" s="43"/>
      <c r="WPP106" s="43"/>
      <c r="WPQ106" s="43"/>
      <c r="WPR106" s="43"/>
      <c r="WPS106" s="43"/>
      <c r="WPT106" s="43"/>
      <c r="WPU106" s="43"/>
      <c r="WPV106" s="43"/>
      <c r="WPW106" s="43"/>
      <c r="WPX106" s="43"/>
      <c r="WPY106" s="43"/>
      <c r="WPZ106" s="43"/>
      <c r="WQA106" s="43"/>
      <c r="WQB106" s="43"/>
      <c r="WQC106" s="43"/>
      <c r="WQD106" s="43"/>
      <c r="WQE106" s="43"/>
      <c r="WQF106" s="43"/>
      <c r="WQG106" s="43"/>
      <c r="WQH106" s="43"/>
      <c r="WQI106" s="43"/>
      <c r="WQJ106" s="43"/>
      <c r="WQK106" s="43"/>
      <c r="WQL106" s="43"/>
      <c r="WQM106" s="43"/>
      <c r="WQN106" s="43"/>
      <c r="WQO106" s="43"/>
      <c r="WQP106" s="43"/>
      <c r="WQQ106" s="43"/>
      <c r="WQR106" s="43"/>
      <c r="WQS106" s="43"/>
      <c r="WQT106" s="43"/>
      <c r="WQU106" s="43"/>
      <c r="WQV106" s="43"/>
      <c r="WQW106" s="43"/>
      <c r="WQX106" s="43"/>
      <c r="WQY106" s="43"/>
      <c r="WQZ106" s="43"/>
      <c r="WRA106" s="43"/>
      <c r="WRB106" s="43"/>
      <c r="WRC106" s="43"/>
      <c r="WRD106" s="43"/>
      <c r="WRE106" s="43"/>
      <c r="WRF106" s="43"/>
      <c r="WRG106" s="43"/>
      <c r="WRH106" s="43"/>
      <c r="WRI106" s="43"/>
      <c r="WRJ106" s="43"/>
      <c r="WRK106" s="43"/>
      <c r="WRL106" s="43"/>
      <c r="WRM106" s="43"/>
      <c r="WRN106" s="43"/>
      <c r="WRO106" s="43"/>
      <c r="WRP106" s="43"/>
      <c r="WRQ106" s="43"/>
      <c r="WRR106" s="43"/>
      <c r="WRS106" s="43"/>
      <c r="WRT106" s="43"/>
      <c r="WRU106" s="43"/>
      <c r="WRV106" s="43"/>
      <c r="WRW106" s="43"/>
      <c r="WRX106" s="43"/>
      <c r="WRY106" s="43"/>
      <c r="WRZ106" s="43"/>
      <c r="WSA106" s="43"/>
      <c r="WSB106" s="43"/>
      <c r="WSC106" s="43"/>
      <c r="WSD106" s="43"/>
      <c r="WSE106" s="43"/>
      <c r="WSF106" s="43"/>
      <c r="WSG106" s="43"/>
      <c r="WSH106" s="43"/>
      <c r="WSI106" s="43"/>
      <c r="WSJ106" s="43"/>
      <c r="WSK106" s="43"/>
      <c r="WSL106" s="43"/>
      <c r="WSM106" s="43"/>
      <c r="WSN106" s="43"/>
      <c r="WSO106" s="43"/>
      <c r="WSP106" s="43"/>
      <c r="WSQ106" s="43"/>
      <c r="WSR106" s="43"/>
      <c r="WSS106" s="43"/>
      <c r="WST106" s="43"/>
      <c r="WSU106" s="43"/>
      <c r="WSV106" s="43"/>
      <c r="WSW106" s="43"/>
      <c r="WSX106" s="43"/>
      <c r="WSY106" s="43"/>
      <c r="WSZ106" s="43"/>
      <c r="WTA106" s="43"/>
      <c r="WTB106" s="43"/>
      <c r="WTC106" s="43"/>
      <c r="WTD106" s="43"/>
      <c r="WTE106" s="43"/>
      <c r="WTF106" s="43"/>
      <c r="WTG106" s="43"/>
      <c r="WTH106" s="43"/>
      <c r="WTI106" s="43"/>
      <c r="WTJ106" s="43"/>
      <c r="WTK106" s="43"/>
      <c r="WTL106" s="43"/>
      <c r="WTM106" s="43"/>
      <c r="WTN106" s="43"/>
      <c r="WTO106" s="43"/>
      <c r="WTP106" s="43"/>
      <c r="WTQ106" s="43"/>
      <c r="WTR106" s="43"/>
      <c r="WTS106" s="43"/>
      <c r="WTT106" s="43"/>
      <c r="WTU106" s="43"/>
      <c r="WTV106" s="43"/>
      <c r="WTW106" s="43"/>
      <c r="WTX106" s="43"/>
      <c r="WTY106" s="43"/>
      <c r="WTZ106" s="43"/>
      <c r="WUA106" s="43"/>
      <c r="WUB106" s="43"/>
      <c r="WUC106" s="43"/>
      <c r="WUD106" s="43"/>
      <c r="WUE106" s="43"/>
      <c r="WUF106" s="43"/>
      <c r="WUG106" s="43"/>
      <c r="WUH106" s="43"/>
      <c r="WUI106" s="43"/>
      <c r="WUJ106" s="43"/>
      <c r="WUK106" s="43"/>
      <c r="WUL106" s="43"/>
      <c r="WUM106" s="43"/>
      <c r="WUN106" s="43"/>
      <c r="WUO106" s="43"/>
      <c r="WUP106" s="43"/>
      <c r="WUQ106" s="43"/>
      <c r="WUR106" s="43"/>
      <c r="WUS106" s="43"/>
      <c r="WUT106" s="43"/>
      <c r="WUU106" s="43"/>
      <c r="WUV106" s="43"/>
      <c r="WUW106" s="43"/>
      <c r="WUX106" s="43"/>
      <c r="WUY106" s="43"/>
      <c r="WUZ106" s="43"/>
      <c r="WVA106" s="43"/>
      <c r="WVB106" s="43"/>
      <c r="WVC106" s="43"/>
      <c r="WVD106" s="43"/>
      <c r="WVE106" s="43"/>
      <c r="WVF106" s="43"/>
      <c r="WVG106" s="43"/>
      <c r="WVH106" s="43"/>
      <c r="WVI106" s="43"/>
      <c r="WVJ106" s="43"/>
      <c r="WVK106" s="43"/>
      <c r="WVL106" s="43"/>
      <c r="WVM106" s="43"/>
      <c r="WVN106" s="43"/>
      <c r="WVO106" s="43"/>
      <c r="WVP106" s="43"/>
      <c r="WVQ106" s="43"/>
      <c r="WVR106" s="43"/>
      <c r="WVS106" s="43"/>
      <c r="WVT106" s="43"/>
      <c r="WVU106" s="43"/>
      <c r="WVV106" s="43"/>
      <c r="WVW106" s="43"/>
      <c r="WVX106" s="43"/>
      <c r="WVY106" s="43"/>
      <c r="WVZ106" s="43"/>
      <c r="WWA106" s="43"/>
      <c r="WWB106" s="43"/>
      <c r="WWC106" s="43"/>
      <c r="WWD106" s="43"/>
      <c r="WWE106" s="43"/>
      <c r="WWF106" s="43"/>
      <c r="WWG106" s="43"/>
      <c r="WWH106" s="43"/>
      <c r="WWI106" s="43"/>
      <c r="WWJ106" s="43"/>
      <c r="WWK106" s="43"/>
      <c r="WWL106" s="43"/>
      <c r="WWM106" s="43"/>
      <c r="WWN106" s="43"/>
      <c r="WWO106" s="43"/>
      <c r="WWP106" s="43"/>
      <c r="WWQ106" s="43"/>
      <c r="WWR106" s="43"/>
      <c r="WWS106" s="43"/>
      <c r="WWT106" s="43"/>
      <c r="WWU106" s="43"/>
      <c r="WWV106" s="43"/>
      <c r="WWW106" s="43"/>
      <c r="WWX106" s="43"/>
      <c r="WWY106" s="43"/>
      <c r="WWZ106" s="43"/>
      <c r="WXA106" s="43"/>
      <c r="WXB106" s="43"/>
      <c r="WXC106" s="43"/>
      <c r="WXD106" s="43"/>
      <c r="WXE106" s="43"/>
      <c r="WXF106" s="43"/>
      <c r="WXG106" s="43"/>
      <c r="WXH106" s="43"/>
      <c r="WXI106" s="43"/>
      <c r="WXJ106" s="43"/>
      <c r="WXK106" s="43"/>
      <c r="WXL106" s="43"/>
      <c r="WXM106" s="43"/>
      <c r="WXN106" s="43"/>
      <c r="WXO106" s="43"/>
      <c r="WXP106" s="43"/>
      <c r="WXQ106" s="43"/>
      <c r="WXR106" s="43"/>
      <c r="WXS106" s="43"/>
      <c r="WXT106" s="43"/>
      <c r="WXU106" s="43"/>
      <c r="WXV106" s="43"/>
      <c r="WXW106" s="43"/>
      <c r="WXX106" s="43"/>
      <c r="WXY106" s="43"/>
      <c r="WXZ106" s="43"/>
      <c r="WYA106" s="43"/>
      <c r="WYB106" s="43"/>
      <c r="WYC106" s="43"/>
      <c r="WYD106" s="43"/>
      <c r="WYE106" s="43"/>
      <c r="WYF106" s="43"/>
      <c r="WYG106" s="43"/>
      <c r="WYH106" s="43"/>
      <c r="WYI106" s="43"/>
      <c r="WYJ106" s="43"/>
      <c r="WYK106" s="43"/>
      <c r="WYL106" s="43"/>
      <c r="WYM106" s="43"/>
      <c r="WYN106" s="43"/>
      <c r="WYO106" s="43"/>
      <c r="WYP106" s="43"/>
      <c r="WYQ106" s="43"/>
      <c r="WYR106" s="43"/>
      <c r="WYS106" s="43"/>
      <c r="WYT106" s="43"/>
      <c r="WYU106" s="43"/>
      <c r="WYV106" s="43"/>
      <c r="WYW106" s="43"/>
      <c r="WYX106" s="43"/>
      <c r="WYY106" s="43"/>
      <c r="WYZ106" s="43"/>
      <c r="WZA106" s="43"/>
      <c r="WZB106" s="43"/>
      <c r="WZC106" s="43"/>
      <c r="WZD106" s="43"/>
      <c r="WZE106" s="43"/>
      <c r="WZF106" s="43"/>
      <c r="WZG106" s="43"/>
      <c r="WZH106" s="43"/>
      <c r="WZI106" s="43"/>
      <c r="WZJ106" s="43"/>
      <c r="WZK106" s="43"/>
      <c r="WZL106" s="43"/>
      <c r="WZM106" s="43"/>
      <c r="WZN106" s="43"/>
      <c r="WZO106" s="43"/>
      <c r="WZP106" s="43"/>
      <c r="WZQ106" s="43"/>
      <c r="WZR106" s="43"/>
      <c r="WZS106" s="43"/>
      <c r="WZT106" s="43"/>
      <c r="WZU106" s="43"/>
      <c r="WZV106" s="43"/>
      <c r="WZW106" s="43"/>
      <c r="WZX106" s="43"/>
      <c r="WZY106" s="43"/>
      <c r="WZZ106" s="43"/>
      <c r="XAA106" s="43"/>
      <c r="XAB106" s="43"/>
      <c r="XAC106" s="43"/>
      <c r="XAD106" s="43"/>
      <c r="XAE106" s="43"/>
      <c r="XAF106" s="43"/>
      <c r="XAG106" s="43"/>
      <c r="XAH106" s="43"/>
      <c r="XAI106" s="43"/>
      <c r="XAJ106" s="43"/>
      <c r="XAK106" s="43"/>
      <c r="XAL106" s="43"/>
      <c r="XAM106" s="43"/>
      <c r="XAN106" s="43"/>
      <c r="XAO106" s="43"/>
      <c r="XAP106" s="43"/>
      <c r="XAQ106" s="43"/>
      <c r="XAR106" s="43"/>
      <c r="XAS106" s="43"/>
      <c r="XAT106" s="43"/>
      <c r="XAU106" s="43"/>
      <c r="XAV106" s="43"/>
      <c r="XAW106" s="43"/>
      <c r="XAX106" s="43"/>
      <c r="XAY106" s="43"/>
      <c r="XAZ106" s="43"/>
      <c r="XBA106" s="43"/>
      <c r="XBB106" s="43"/>
      <c r="XBC106" s="43"/>
      <c r="XBD106" s="43"/>
      <c r="XBE106" s="43"/>
      <c r="XBF106" s="43"/>
      <c r="XBG106" s="43"/>
      <c r="XBH106" s="43"/>
      <c r="XBI106" s="43"/>
      <c r="XBJ106" s="43"/>
      <c r="XBK106" s="43"/>
      <c r="XBL106" s="43"/>
      <c r="XBM106" s="43"/>
      <c r="XBN106" s="43"/>
      <c r="XBO106" s="43"/>
      <c r="XBP106" s="43"/>
      <c r="XBQ106" s="43"/>
      <c r="XBR106" s="43"/>
      <c r="XBS106" s="43"/>
      <c r="XBT106" s="43"/>
      <c r="XBU106" s="43"/>
      <c r="XBV106" s="43"/>
      <c r="XBW106" s="43"/>
      <c r="XBX106" s="43"/>
      <c r="XBY106" s="43"/>
      <c r="XBZ106" s="43"/>
      <c r="XCA106" s="43"/>
      <c r="XCB106" s="43"/>
      <c r="XCC106" s="43"/>
      <c r="XCD106" s="43"/>
      <c r="XCE106" s="43"/>
      <c r="XCF106" s="43"/>
      <c r="XCG106" s="43"/>
      <c r="XCH106" s="43"/>
      <c r="XCI106" s="43"/>
      <c r="XCJ106" s="43"/>
      <c r="XCK106" s="43"/>
      <c r="XCL106" s="43"/>
      <c r="XCM106" s="43"/>
      <c r="XCN106" s="43"/>
      <c r="XCO106" s="43"/>
      <c r="XCP106" s="43"/>
      <c r="XCQ106" s="43"/>
      <c r="XCR106" s="43"/>
      <c r="XCS106" s="43"/>
      <c r="XCT106" s="43"/>
      <c r="XCU106" s="43"/>
      <c r="XCV106" s="43"/>
      <c r="XCW106" s="43"/>
      <c r="XCX106" s="43"/>
      <c r="XCY106" s="43"/>
      <c r="XCZ106" s="43"/>
      <c r="XDA106" s="43"/>
      <c r="XDB106" s="43"/>
      <c r="XDC106" s="43"/>
      <c r="XDD106" s="43"/>
      <c r="XDE106" s="43"/>
      <c r="XDF106" s="43"/>
      <c r="XDG106" s="43"/>
      <c r="XDH106" s="43"/>
      <c r="XDI106" s="43"/>
      <c r="XDJ106" s="43"/>
      <c r="XDK106" s="43"/>
      <c r="XDL106" s="43"/>
      <c r="XDM106" s="43"/>
      <c r="XDN106" s="43"/>
      <c r="XDO106" s="43"/>
      <c r="XDP106" s="43"/>
      <c r="XDQ106" s="43"/>
      <c r="XDR106" s="43"/>
      <c r="XDS106" s="43"/>
      <c r="XDT106" s="43"/>
      <c r="XDU106" s="43"/>
      <c r="XDV106" s="43"/>
      <c r="XDW106" s="43"/>
      <c r="XDX106" s="43"/>
      <c r="XDY106" s="43"/>
      <c r="XDZ106" s="43"/>
      <c r="XEA106" s="43"/>
      <c r="XEB106" s="43"/>
      <c r="XEC106" s="43"/>
      <c r="XED106" s="43"/>
      <c r="XEE106" s="43"/>
      <c r="XEF106" s="43"/>
      <c r="XEG106" s="43"/>
      <c r="XEH106" s="43"/>
      <c r="XEI106" s="43"/>
    </row>
    <row r="107" spans="1:16363" s="56" customFormat="1">
      <c r="A107" s="482" t="s">
        <v>57</v>
      </c>
      <c r="B107" s="350">
        <v>168.48</v>
      </c>
      <c r="C107" s="350">
        <v>146.52699999999999</v>
      </c>
      <c r="D107" s="350">
        <v>135.68299999999999</v>
      </c>
      <c r="E107" s="350">
        <v>133.27000000000001</v>
      </c>
      <c r="F107" s="350">
        <v>146.27000000000001</v>
      </c>
      <c r="G107" s="350">
        <v>147.54599999999999</v>
      </c>
      <c r="H107" s="350">
        <v>144.5625</v>
      </c>
      <c r="I107" s="350">
        <v>153.53299999999999</v>
      </c>
      <c r="J107" s="350">
        <v>177.02099999999999</v>
      </c>
      <c r="K107" s="350">
        <v>186.39150000000001</v>
      </c>
      <c r="L107" s="350">
        <v>209.46100000000001</v>
      </c>
      <c r="M107" s="350">
        <v>163.04300000000001</v>
      </c>
      <c r="N107" s="350">
        <v>194.316</v>
      </c>
      <c r="O107" s="350">
        <v>154.584</v>
      </c>
      <c r="P107" s="350">
        <v>112.267</v>
      </c>
      <c r="Q107" s="350">
        <v>71.018000000000001</v>
      </c>
      <c r="R107" s="350">
        <v>114.94499999999999</v>
      </c>
      <c r="S107" s="350">
        <v>126.306</v>
      </c>
      <c r="T107" s="350">
        <v>134.96199999999999</v>
      </c>
      <c r="U107" s="350">
        <v>105.60250000000001</v>
      </c>
      <c r="V107" s="350">
        <v>138.36500000000001</v>
      </c>
      <c r="W107" s="350">
        <v>173.5155</v>
      </c>
    </row>
    <row r="108" spans="1:16363" s="56" customFormat="1">
      <c r="A108" s="482" t="s">
        <v>153</v>
      </c>
      <c r="B108" s="350">
        <v>0.14449999999999999</v>
      </c>
      <c r="C108" s="350">
        <v>1.7589999999999999</v>
      </c>
      <c r="D108" s="350">
        <v>0.72099999999999997</v>
      </c>
      <c r="E108" s="350">
        <v>0.77949999999999997</v>
      </c>
      <c r="F108" s="350">
        <v>0.95450000000000002</v>
      </c>
      <c r="G108" s="350">
        <v>1.9185000000000001</v>
      </c>
      <c r="H108" s="350">
        <v>1.4690000000000001</v>
      </c>
      <c r="I108" s="350">
        <v>0.86799999999999999</v>
      </c>
      <c r="J108" s="350">
        <v>1.3754999999999999</v>
      </c>
      <c r="K108" s="350">
        <v>0.438</v>
      </c>
      <c r="L108" s="350">
        <v>0.76549999999999996</v>
      </c>
      <c r="M108" s="350">
        <v>2.8370000000000002</v>
      </c>
      <c r="N108" s="350">
        <v>3.5205000000000002</v>
      </c>
      <c r="O108" s="350">
        <v>9.8230000000000004</v>
      </c>
      <c r="P108" s="350">
        <v>3.4245000000000001</v>
      </c>
      <c r="Q108" s="350">
        <v>3.7115</v>
      </c>
      <c r="R108" s="350">
        <v>3.3759999999999999</v>
      </c>
      <c r="S108" s="350">
        <v>2.0024999999999999</v>
      </c>
      <c r="T108" s="350">
        <v>2.4780000000000002</v>
      </c>
      <c r="U108" s="350">
        <v>1.99</v>
      </c>
      <c r="V108" s="350">
        <v>2.9660000000000002</v>
      </c>
      <c r="W108" s="350">
        <v>3.4289999999999998</v>
      </c>
    </row>
    <row r="109" spans="1:16363" s="56" customFormat="1">
      <c r="A109" s="482" t="s">
        <v>152</v>
      </c>
      <c r="B109" s="350">
        <v>81.027000000000001</v>
      </c>
      <c r="C109" s="350">
        <v>72.508499999999998</v>
      </c>
      <c r="D109" s="350">
        <v>90.195499999999996</v>
      </c>
      <c r="E109" s="350">
        <v>76.849999999999994</v>
      </c>
      <c r="F109" s="350">
        <v>84.8125</v>
      </c>
      <c r="G109" s="350">
        <v>92.188999999999993</v>
      </c>
      <c r="H109" s="350">
        <v>80.259500000000003</v>
      </c>
      <c r="I109" s="350">
        <v>119.642</v>
      </c>
      <c r="J109" s="350">
        <v>176.3535</v>
      </c>
      <c r="K109" s="350">
        <v>135.7765</v>
      </c>
      <c r="L109" s="350">
        <v>125.9695</v>
      </c>
      <c r="M109" s="350">
        <v>156.518</v>
      </c>
      <c r="N109" s="350">
        <v>91.617000000000004</v>
      </c>
      <c r="O109" s="350">
        <v>79.9495</v>
      </c>
      <c r="P109" s="350">
        <v>81.483500000000006</v>
      </c>
      <c r="Q109" s="350">
        <v>65.945499999999996</v>
      </c>
      <c r="R109" s="350">
        <v>68.531499999999994</v>
      </c>
      <c r="S109" s="350">
        <v>61.1935</v>
      </c>
      <c r="T109" s="350">
        <v>69.325999999999993</v>
      </c>
      <c r="U109" s="350">
        <v>77.070499999999996</v>
      </c>
      <c r="V109" s="350">
        <v>358.7</v>
      </c>
      <c r="W109" s="350">
        <v>476.05799999999999</v>
      </c>
    </row>
    <row r="110" spans="1:16363" s="56" customFormat="1">
      <c r="A110" s="482" t="s">
        <v>154</v>
      </c>
      <c r="B110" s="350">
        <v>0.995</v>
      </c>
      <c r="C110" s="350">
        <v>0</v>
      </c>
      <c r="D110" s="350">
        <v>0</v>
      </c>
      <c r="E110" s="350">
        <v>0</v>
      </c>
      <c r="F110" s="350">
        <v>0</v>
      </c>
      <c r="G110" s="350">
        <v>0</v>
      </c>
      <c r="H110" s="350">
        <v>0</v>
      </c>
      <c r="I110" s="350">
        <v>0</v>
      </c>
      <c r="J110" s="350">
        <v>0</v>
      </c>
      <c r="K110" s="350">
        <v>0</v>
      </c>
      <c r="L110" s="350">
        <v>0</v>
      </c>
      <c r="M110" s="350">
        <v>0</v>
      </c>
      <c r="N110" s="350">
        <v>0</v>
      </c>
      <c r="O110" s="350">
        <v>0</v>
      </c>
      <c r="P110" s="350">
        <v>0</v>
      </c>
      <c r="Q110" s="350">
        <v>0</v>
      </c>
      <c r="R110" s="350">
        <v>0.373</v>
      </c>
      <c r="S110" s="350">
        <v>11.804500000000001</v>
      </c>
      <c r="T110" s="350">
        <v>0</v>
      </c>
      <c r="U110" s="350">
        <v>0</v>
      </c>
      <c r="V110" s="350">
        <v>0.53</v>
      </c>
      <c r="W110" s="350">
        <v>143.40799999999999</v>
      </c>
    </row>
    <row r="111" spans="1:16363" s="43" customFormat="1">
      <c r="A111" s="287" t="s">
        <v>312</v>
      </c>
      <c r="B111" s="288">
        <v>250.6465</v>
      </c>
      <c r="C111" s="288">
        <v>220.7945</v>
      </c>
      <c r="D111" s="288">
        <v>226.59950000000001</v>
      </c>
      <c r="E111" s="288">
        <v>210.89949999999999</v>
      </c>
      <c r="F111" s="288">
        <v>232.03700000000001</v>
      </c>
      <c r="G111" s="288">
        <v>241.65350000000001</v>
      </c>
      <c r="H111" s="288">
        <v>226.291</v>
      </c>
      <c r="I111" s="288">
        <v>274.04300000000001</v>
      </c>
      <c r="J111" s="288">
        <v>354.75</v>
      </c>
      <c r="K111" s="288">
        <v>322.60599999999999</v>
      </c>
      <c r="L111" s="288">
        <v>336.19600000000003</v>
      </c>
      <c r="M111" s="288">
        <v>322.39800000000002</v>
      </c>
      <c r="N111" s="288">
        <v>289.45350000000002</v>
      </c>
      <c r="O111" s="288">
        <v>244.35650000000001</v>
      </c>
      <c r="P111" s="288">
        <v>197.17500000000001</v>
      </c>
      <c r="Q111" s="288">
        <v>140.67500000000001</v>
      </c>
      <c r="R111" s="288">
        <v>187.22550000000001</v>
      </c>
      <c r="S111" s="288">
        <v>201.3065</v>
      </c>
      <c r="T111" s="288">
        <v>206.76599999999999</v>
      </c>
      <c r="U111" s="288">
        <v>184.66300000000001</v>
      </c>
      <c r="V111" s="288">
        <v>500.56099999999998</v>
      </c>
      <c r="W111" s="288">
        <v>796.41049999999996</v>
      </c>
    </row>
    <row r="112" spans="1:16363" s="43" customFormat="1">
      <c r="A112" s="477" t="s">
        <v>413</v>
      </c>
      <c r="B112" s="286"/>
      <c r="C112" s="286"/>
      <c r="D112" s="286"/>
      <c r="E112" s="286"/>
      <c r="F112" s="286"/>
      <c r="G112" s="286"/>
      <c r="H112" s="286"/>
      <c r="I112" s="286"/>
      <c r="J112" s="286"/>
      <c r="K112" s="286"/>
      <c r="L112" s="286"/>
      <c r="M112" s="286"/>
      <c r="N112" s="286"/>
      <c r="O112" s="286"/>
      <c r="P112" s="286"/>
      <c r="Q112" s="286"/>
      <c r="R112" s="286"/>
      <c r="S112" s="286"/>
      <c r="T112" s="286"/>
      <c r="U112" s="286"/>
      <c r="V112" s="286"/>
      <c r="W112" s="286"/>
    </row>
    <row r="113" spans="1:23">
      <c r="A113" s="482" t="s">
        <v>414</v>
      </c>
      <c r="B113" s="350">
        <v>151.959</v>
      </c>
      <c r="C113" s="350">
        <v>175.23249999999999</v>
      </c>
      <c r="D113" s="350">
        <v>134.26300000000001</v>
      </c>
      <c r="E113" s="350">
        <v>148.87649999999999</v>
      </c>
      <c r="F113" s="350">
        <v>167.18899999999999</v>
      </c>
      <c r="G113" s="350">
        <v>157.56049999999999</v>
      </c>
      <c r="H113" s="350">
        <v>168.48949999999999</v>
      </c>
      <c r="I113" s="350">
        <v>144.50200000000001</v>
      </c>
      <c r="J113" s="350">
        <v>147.90350000000001</v>
      </c>
      <c r="K113" s="350">
        <v>172.0805</v>
      </c>
      <c r="L113" s="350">
        <v>170.90450000000001</v>
      </c>
      <c r="M113" s="350">
        <v>176.0635</v>
      </c>
      <c r="N113" s="350">
        <v>180.6865</v>
      </c>
      <c r="O113" s="350">
        <v>180.8535</v>
      </c>
      <c r="P113" s="350">
        <v>188.9325</v>
      </c>
      <c r="Q113" s="350">
        <v>174.44399999999999</v>
      </c>
      <c r="R113" s="350">
        <v>162.6885</v>
      </c>
      <c r="S113" s="350">
        <v>157.51650000000001</v>
      </c>
      <c r="T113" s="350">
        <v>115.28700000000001</v>
      </c>
      <c r="U113" s="350">
        <v>124.3215</v>
      </c>
      <c r="V113" s="350">
        <v>149.17949999999999</v>
      </c>
      <c r="W113" s="350">
        <v>116.9525</v>
      </c>
    </row>
    <row r="114" spans="1:23">
      <c r="A114" s="287" t="s">
        <v>415</v>
      </c>
      <c r="B114" s="288">
        <v>151.959</v>
      </c>
      <c r="C114" s="288">
        <v>175.23249999999999</v>
      </c>
      <c r="D114" s="288">
        <v>134.26300000000001</v>
      </c>
      <c r="E114" s="288">
        <v>148.87649999999999</v>
      </c>
      <c r="F114" s="288">
        <v>167.18899999999999</v>
      </c>
      <c r="G114" s="288">
        <v>157.56049999999999</v>
      </c>
      <c r="H114" s="288">
        <v>168.48949999999999</v>
      </c>
      <c r="I114" s="288">
        <v>144.50200000000001</v>
      </c>
      <c r="J114" s="288">
        <v>147.90350000000001</v>
      </c>
      <c r="K114" s="288">
        <v>172.0805</v>
      </c>
      <c r="L114" s="288">
        <v>170.90450000000001</v>
      </c>
      <c r="M114" s="288">
        <v>176.0635</v>
      </c>
      <c r="N114" s="288">
        <v>180.6865</v>
      </c>
      <c r="O114" s="288">
        <v>180.8535</v>
      </c>
      <c r="P114" s="288">
        <v>188.9325</v>
      </c>
      <c r="Q114" s="288">
        <v>174.44399999999999</v>
      </c>
      <c r="R114" s="288">
        <v>162.6885</v>
      </c>
      <c r="S114" s="288">
        <v>157.51650000000001</v>
      </c>
      <c r="T114" s="288">
        <v>115.28700000000001</v>
      </c>
      <c r="U114" s="288">
        <v>124.3215</v>
      </c>
      <c r="V114" s="288">
        <v>149.17949999999999</v>
      </c>
      <c r="W114" s="288">
        <v>116.9525</v>
      </c>
    </row>
    <row r="115" spans="1:23">
      <c r="A115" s="477" t="s">
        <v>65</v>
      </c>
      <c r="B115" s="286"/>
      <c r="C115" s="286"/>
      <c r="D115" s="286"/>
      <c r="E115" s="286"/>
      <c r="F115" s="286"/>
      <c r="G115" s="286"/>
      <c r="H115" s="286"/>
      <c r="I115" s="286"/>
      <c r="J115" s="286"/>
      <c r="K115" s="286"/>
      <c r="L115" s="286"/>
      <c r="M115" s="286"/>
      <c r="N115" s="286"/>
      <c r="O115" s="286"/>
      <c r="P115" s="286"/>
      <c r="Q115" s="286"/>
      <c r="R115" s="286"/>
      <c r="S115" s="286"/>
      <c r="T115" s="286"/>
      <c r="U115" s="286"/>
      <c r="V115" s="286"/>
      <c r="W115" s="286"/>
    </row>
    <row r="116" spans="1:23">
      <c r="A116" s="41" t="s">
        <v>10</v>
      </c>
      <c r="B116" s="350">
        <v>9.0495000000000001</v>
      </c>
      <c r="C116" s="350">
        <v>8.2234999999999996</v>
      </c>
      <c r="D116" s="350">
        <v>7.4130000000000003</v>
      </c>
      <c r="E116" s="350">
        <v>7.4085000000000001</v>
      </c>
      <c r="F116" s="350">
        <v>6.9554999999999998</v>
      </c>
      <c r="G116" s="350">
        <v>8.23</v>
      </c>
      <c r="H116" s="350">
        <v>8.0060000000000002</v>
      </c>
      <c r="I116" s="350">
        <v>9.26</v>
      </c>
      <c r="J116" s="350">
        <v>17.158000000000001</v>
      </c>
      <c r="K116" s="350">
        <v>19.4925</v>
      </c>
      <c r="L116" s="350">
        <v>18.251000000000001</v>
      </c>
      <c r="M116" s="350">
        <v>17.169</v>
      </c>
      <c r="N116" s="350">
        <v>16.245000000000001</v>
      </c>
      <c r="O116" s="350">
        <v>20.340499999999999</v>
      </c>
      <c r="P116" s="350">
        <v>22.8675</v>
      </c>
      <c r="Q116" s="350">
        <v>24.085000000000001</v>
      </c>
      <c r="R116" s="350">
        <v>24.010999999999999</v>
      </c>
      <c r="S116" s="350">
        <v>22.186499999999999</v>
      </c>
      <c r="T116" s="350">
        <v>22.867999999999999</v>
      </c>
      <c r="U116" s="350">
        <v>21.119499999999999</v>
      </c>
      <c r="V116" s="350">
        <v>22.875</v>
      </c>
      <c r="W116" s="350">
        <v>24.143000000000001</v>
      </c>
    </row>
    <row r="117" spans="1:23">
      <c r="A117" s="41" t="s">
        <v>11</v>
      </c>
      <c r="B117" s="350">
        <v>0</v>
      </c>
      <c r="C117" s="350">
        <v>0</v>
      </c>
      <c r="D117" s="350">
        <v>0</v>
      </c>
      <c r="E117" s="350">
        <v>0</v>
      </c>
      <c r="F117" s="350">
        <v>0</v>
      </c>
      <c r="G117" s="350">
        <v>0</v>
      </c>
      <c r="H117" s="350">
        <v>0</v>
      </c>
      <c r="I117" s="350">
        <v>0</v>
      </c>
      <c r="J117" s="350">
        <v>0</v>
      </c>
      <c r="K117" s="350">
        <v>0</v>
      </c>
      <c r="L117" s="350">
        <v>0</v>
      </c>
      <c r="M117" s="350">
        <v>0</v>
      </c>
      <c r="N117" s="350">
        <v>0</v>
      </c>
      <c r="O117" s="350">
        <v>0</v>
      </c>
      <c r="P117" s="350">
        <v>0</v>
      </c>
      <c r="Q117" s="350">
        <v>0</v>
      </c>
      <c r="R117" s="350">
        <v>0</v>
      </c>
      <c r="S117" s="350">
        <v>0</v>
      </c>
      <c r="T117" s="350">
        <v>0.27050000000000002</v>
      </c>
      <c r="U117" s="350">
        <v>0</v>
      </c>
      <c r="V117" s="350">
        <v>0</v>
      </c>
      <c r="W117" s="350">
        <v>0</v>
      </c>
    </row>
    <row r="118" spans="1:23">
      <c r="A118" s="41" t="s">
        <v>257</v>
      </c>
      <c r="B118" s="350">
        <v>0</v>
      </c>
      <c r="C118" s="350">
        <v>0</v>
      </c>
      <c r="D118" s="350">
        <v>0</v>
      </c>
      <c r="E118" s="350">
        <v>0</v>
      </c>
      <c r="F118" s="350">
        <v>0</v>
      </c>
      <c r="G118" s="350">
        <v>0</v>
      </c>
      <c r="H118" s="350">
        <v>0</v>
      </c>
      <c r="I118" s="350">
        <v>0</v>
      </c>
      <c r="J118" s="350">
        <v>0</v>
      </c>
      <c r="K118" s="350">
        <v>0</v>
      </c>
      <c r="L118" s="350">
        <v>0</v>
      </c>
      <c r="M118" s="350">
        <v>0</v>
      </c>
      <c r="N118" s="350">
        <v>0</v>
      </c>
      <c r="O118" s="350">
        <v>0</v>
      </c>
      <c r="P118" s="350">
        <v>0</v>
      </c>
      <c r="Q118" s="350">
        <v>0</v>
      </c>
      <c r="R118" s="350">
        <v>0</v>
      </c>
      <c r="S118" s="350">
        <v>0</v>
      </c>
      <c r="T118" s="350">
        <v>0</v>
      </c>
      <c r="U118" s="350">
        <v>0.3695</v>
      </c>
      <c r="V118" s="350">
        <v>0.60699999999999998</v>
      </c>
      <c r="W118" s="350">
        <v>0</v>
      </c>
    </row>
    <row r="119" spans="1:23" s="43" customFormat="1">
      <c r="A119" s="41" t="s">
        <v>336</v>
      </c>
      <c r="B119" s="350">
        <v>0</v>
      </c>
      <c r="C119" s="350">
        <v>0</v>
      </c>
      <c r="D119" s="350">
        <v>0</v>
      </c>
      <c r="E119" s="350">
        <v>0</v>
      </c>
      <c r="F119" s="350">
        <v>0</v>
      </c>
      <c r="G119" s="350">
        <v>0</v>
      </c>
      <c r="H119" s="350">
        <v>0</v>
      </c>
      <c r="I119" s="350">
        <v>0</v>
      </c>
      <c r="J119" s="350">
        <v>0</v>
      </c>
      <c r="K119" s="350">
        <v>0</v>
      </c>
      <c r="L119" s="350">
        <v>0</v>
      </c>
      <c r="M119" s="350">
        <v>0</v>
      </c>
      <c r="N119" s="350">
        <v>0</v>
      </c>
      <c r="O119" s="350">
        <v>0</v>
      </c>
      <c r="P119" s="350">
        <v>0</v>
      </c>
      <c r="Q119" s="350">
        <v>0</v>
      </c>
      <c r="R119" s="350">
        <v>0</v>
      </c>
      <c r="S119" s="350">
        <v>0</v>
      </c>
      <c r="T119" s="350">
        <v>0</v>
      </c>
      <c r="U119" s="350">
        <v>0</v>
      </c>
      <c r="V119" s="350">
        <v>0</v>
      </c>
      <c r="W119" s="350">
        <v>0.8</v>
      </c>
    </row>
    <row r="120" spans="1:23">
      <c r="A120" s="41" t="s">
        <v>12</v>
      </c>
      <c r="B120" s="350">
        <v>14.192500000000001</v>
      </c>
      <c r="C120" s="350">
        <v>10.273</v>
      </c>
      <c r="D120" s="350">
        <v>15.358499999999999</v>
      </c>
      <c r="E120" s="350">
        <v>17.790500000000002</v>
      </c>
      <c r="F120" s="350">
        <v>18.087</v>
      </c>
      <c r="G120" s="350">
        <v>16.205500000000001</v>
      </c>
      <c r="H120" s="350">
        <v>14.581</v>
      </c>
      <c r="I120" s="350">
        <v>7.9044999999999996</v>
      </c>
      <c r="J120" s="350">
        <v>5.2679999999999998</v>
      </c>
      <c r="K120" s="350">
        <v>4.7755000000000001</v>
      </c>
      <c r="L120" s="350">
        <v>4.4400000000000004</v>
      </c>
      <c r="M120" s="350">
        <v>5.3734999999999999</v>
      </c>
      <c r="N120" s="350">
        <v>5.6364999999999998</v>
      </c>
      <c r="O120" s="350">
        <v>6.8940000000000001</v>
      </c>
      <c r="P120" s="350">
        <v>8.1765000000000008</v>
      </c>
      <c r="Q120" s="350">
        <v>7.0419999999999998</v>
      </c>
      <c r="R120" s="350">
        <v>9.1389999999999993</v>
      </c>
      <c r="S120" s="350">
        <v>8.3305000000000007</v>
      </c>
      <c r="T120" s="350">
        <v>7.6195000000000004</v>
      </c>
      <c r="U120" s="350">
        <v>8.3994999999999997</v>
      </c>
      <c r="V120" s="350">
        <v>10.555999999999999</v>
      </c>
      <c r="W120" s="350">
        <v>9.1944999999999997</v>
      </c>
    </row>
    <row r="121" spans="1:23">
      <c r="A121" s="41" t="s">
        <v>13</v>
      </c>
      <c r="B121" s="350">
        <v>0</v>
      </c>
      <c r="C121" s="350">
        <v>0</v>
      </c>
      <c r="D121" s="350">
        <v>0</v>
      </c>
      <c r="E121" s="350">
        <v>0</v>
      </c>
      <c r="F121" s="350">
        <v>0</v>
      </c>
      <c r="G121" s="350">
        <v>0</v>
      </c>
      <c r="H121" s="350">
        <v>0</v>
      </c>
      <c r="I121" s="350">
        <v>0</v>
      </c>
      <c r="J121" s="350">
        <v>0</v>
      </c>
      <c r="K121" s="350">
        <v>0</v>
      </c>
      <c r="L121" s="350">
        <v>0</v>
      </c>
      <c r="M121" s="350">
        <v>0</v>
      </c>
      <c r="N121" s="350">
        <v>0</v>
      </c>
      <c r="O121" s="350">
        <v>0</v>
      </c>
      <c r="P121" s="350">
        <v>0</v>
      </c>
      <c r="Q121" s="350">
        <v>0</v>
      </c>
      <c r="R121" s="350">
        <v>0.20150000000000001</v>
      </c>
      <c r="S121" s="350">
        <v>0.29299999999999998</v>
      </c>
      <c r="T121" s="350">
        <v>0.45450000000000002</v>
      </c>
      <c r="U121" s="350">
        <v>0.20699999999999999</v>
      </c>
      <c r="V121" s="350">
        <v>0.38700000000000001</v>
      </c>
      <c r="W121" s="350">
        <v>0.33</v>
      </c>
    </row>
    <row r="122" spans="1:23">
      <c r="A122" s="287" t="s">
        <v>317</v>
      </c>
      <c r="B122" s="288">
        <v>23.242000000000001</v>
      </c>
      <c r="C122" s="288">
        <v>18.496500000000001</v>
      </c>
      <c r="D122" s="288">
        <v>22.7715</v>
      </c>
      <c r="E122" s="288">
        <v>25.199000000000002</v>
      </c>
      <c r="F122" s="288">
        <v>25.0425</v>
      </c>
      <c r="G122" s="288">
        <v>24.435500000000001</v>
      </c>
      <c r="H122" s="288">
        <v>22.587</v>
      </c>
      <c r="I122" s="288">
        <v>17.1645</v>
      </c>
      <c r="J122" s="288">
        <v>22.425999999999998</v>
      </c>
      <c r="K122" s="288">
        <v>24.268000000000001</v>
      </c>
      <c r="L122" s="288">
        <v>22.690999999999999</v>
      </c>
      <c r="M122" s="288">
        <v>22.5425</v>
      </c>
      <c r="N122" s="288">
        <v>21.881499999999999</v>
      </c>
      <c r="O122" s="288">
        <v>27.234500000000001</v>
      </c>
      <c r="P122" s="288">
        <v>31.044</v>
      </c>
      <c r="Q122" s="288">
        <v>31.126999999999999</v>
      </c>
      <c r="R122" s="288">
        <v>33.351500000000001</v>
      </c>
      <c r="S122" s="288">
        <v>30.81</v>
      </c>
      <c r="T122" s="288">
        <v>31.212499999999999</v>
      </c>
      <c r="U122" s="288">
        <v>30.095500000000001</v>
      </c>
      <c r="V122" s="288">
        <v>34.424999999999997</v>
      </c>
      <c r="W122" s="288">
        <v>34.467500000000001</v>
      </c>
    </row>
    <row r="123" spans="1:23" ht="15.75" thickBot="1">
      <c r="A123" s="483" t="s">
        <v>0</v>
      </c>
      <c r="B123" s="204">
        <v>42244.999000000003</v>
      </c>
      <c r="C123" s="204">
        <v>42913.266000000003</v>
      </c>
      <c r="D123" s="204">
        <v>46119</v>
      </c>
      <c r="E123" s="204">
        <v>50074.913500000002</v>
      </c>
      <c r="F123" s="204">
        <v>56042.737000000001</v>
      </c>
      <c r="G123" s="204">
        <v>62788.088000000003</v>
      </c>
      <c r="H123" s="204">
        <v>66949.656000000003</v>
      </c>
      <c r="I123" s="204">
        <v>71529.695000000007</v>
      </c>
      <c r="J123" s="204">
        <v>67306.161500000002</v>
      </c>
      <c r="K123" s="204">
        <v>78664.298999999999</v>
      </c>
      <c r="L123" s="204">
        <v>93669.644499999995</v>
      </c>
      <c r="M123" s="204">
        <v>101364.4175</v>
      </c>
      <c r="N123" s="204">
        <v>98058.396500000003</v>
      </c>
      <c r="O123" s="204">
        <v>92708.308999999994</v>
      </c>
      <c r="P123" s="204">
        <v>85944.517000000007</v>
      </c>
      <c r="Q123" s="204">
        <v>84423.134000000005</v>
      </c>
      <c r="R123" s="204">
        <v>89812.501999999993</v>
      </c>
      <c r="S123" s="204">
        <v>98277.895499999999</v>
      </c>
      <c r="T123" s="204">
        <v>104415.999</v>
      </c>
      <c r="U123" s="204">
        <v>113919.43700000001</v>
      </c>
      <c r="V123" s="204">
        <v>119036.56200000001</v>
      </c>
      <c r="W123" s="204">
        <v>127407.74800000001</v>
      </c>
    </row>
  </sheetData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published="0"/>
  <dimension ref="A1:BN40"/>
  <sheetViews>
    <sheetView showGridLines="0" zoomScaleNormal="100" workbookViewId="0"/>
  </sheetViews>
  <sheetFormatPr defaultColWidth="9.140625" defaultRowHeight="15"/>
  <cols>
    <col min="1" max="1" width="30.28515625" style="18" bestFit="1" customWidth="1"/>
    <col min="2" max="2" width="10.7109375" style="18" hidden="1" customWidth="1"/>
    <col min="3" max="3" width="8.140625" style="18" hidden="1" customWidth="1"/>
    <col min="4" max="4" width="10.7109375" style="18" hidden="1" customWidth="1"/>
    <col min="5" max="5" width="8.140625" style="18" hidden="1" customWidth="1"/>
    <col min="6" max="6" width="10.7109375" style="18" hidden="1" customWidth="1"/>
    <col min="7" max="7" width="8.140625" style="18" hidden="1" customWidth="1"/>
    <col min="8" max="8" width="10.7109375" style="18" hidden="1" customWidth="1"/>
    <col min="9" max="9" width="8.140625" style="18" hidden="1" customWidth="1"/>
    <col min="10" max="10" width="10.7109375" style="18" hidden="1" customWidth="1"/>
    <col min="11" max="11" width="8.140625" style="18" hidden="1" customWidth="1"/>
    <col min="12" max="12" width="10.7109375" style="18" hidden="1" customWidth="1"/>
    <col min="13" max="13" width="8.140625" style="18" hidden="1" customWidth="1"/>
    <col min="14" max="14" width="10.7109375" style="18" hidden="1" customWidth="1"/>
    <col min="15" max="15" width="8.140625" style="18" hidden="1" customWidth="1"/>
    <col min="16" max="16" width="10.7109375" style="18" hidden="1" customWidth="1"/>
    <col min="17" max="17" width="8.140625" style="18" hidden="1" customWidth="1"/>
    <col min="18" max="18" width="10.7109375" style="18" hidden="1" customWidth="1"/>
    <col min="19" max="19" width="8.140625" style="18" hidden="1" customWidth="1"/>
    <col min="20" max="20" width="10.7109375" style="18" hidden="1" customWidth="1"/>
    <col min="21" max="21" width="8.140625" style="18" hidden="1" customWidth="1"/>
    <col min="22" max="22" width="10.7109375" style="18" hidden="1" customWidth="1"/>
    <col min="23" max="23" width="8.140625" style="18" hidden="1" customWidth="1"/>
    <col min="24" max="24" width="10.7109375" style="18" hidden="1" customWidth="1"/>
    <col min="25" max="25" width="8.140625" style="18" hidden="1" customWidth="1"/>
    <col min="26" max="26" width="10.7109375" style="18" hidden="1" customWidth="1"/>
    <col min="27" max="27" width="11.7109375" style="18" hidden="1" customWidth="1"/>
    <col min="28" max="28" width="8.42578125" style="18" hidden="1" customWidth="1"/>
    <col min="29" max="29" width="10.140625" style="18" hidden="1" customWidth="1"/>
    <col min="30" max="37" width="12.7109375" style="147" customWidth="1"/>
    <col min="38" max="39" width="12.7109375" style="18" customWidth="1"/>
    <col min="40" max="41" width="12.7109375" style="153" customWidth="1"/>
    <col min="42" max="45" width="12.7109375" style="18" customWidth="1"/>
    <col min="46" max="48" width="9.28515625" style="18" bestFit="1" customWidth="1"/>
    <col min="49" max="49" width="8.42578125" style="18" bestFit="1" customWidth="1"/>
    <col min="50" max="65" width="9.28515625" style="18" bestFit="1" customWidth="1"/>
    <col min="66" max="16384" width="9.140625" style="18"/>
  </cols>
  <sheetData>
    <row r="1" spans="1:66" s="136" customFormat="1" ht="15.75" customHeight="1">
      <c r="B1" s="136">
        <f t="shared" ref="B1:AQ1" si="0">IF($AV$39=$A$8,B8,IF($AV$39=$A$9,B9,IF($AV$39=$A$10,B10,IF($AV$39=$A$11,B11,IF($AV$39=$A$12,B12,B13)))))</f>
        <v>0</v>
      </c>
      <c r="C1" s="136">
        <f t="shared" si="0"/>
        <v>0</v>
      </c>
      <c r="D1" s="136">
        <f t="shared" si="0"/>
        <v>0</v>
      </c>
      <c r="E1" s="136">
        <f t="shared" si="0"/>
        <v>0</v>
      </c>
      <c r="F1" s="136">
        <f t="shared" si="0"/>
        <v>0</v>
      </c>
      <c r="G1" s="136">
        <f t="shared" si="0"/>
        <v>0</v>
      </c>
      <c r="H1" s="136">
        <f t="shared" si="0"/>
        <v>0</v>
      </c>
      <c r="I1" s="136">
        <f t="shared" si="0"/>
        <v>0</v>
      </c>
      <c r="J1" s="136">
        <f t="shared" si="0"/>
        <v>0</v>
      </c>
      <c r="K1" s="136">
        <f t="shared" si="0"/>
        <v>0</v>
      </c>
      <c r="L1" s="136">
        <f t="shared" si="0"/>
        <v>0</v>
      </c>
      <c r="M1" s="136">
        <f t="shared" si="0"/>
        <v>0</v>
      </c>
      <c r="N1" s="136">
        <f t="shared" si="0"/>
        <v>0</v>
      </c>
      <c r="O1" s="136">
        <f t="shared" si="0"/>
        <v>0</v>
      </c>
      <c r="P1" s="136">
        <f t="shared" si="0"/>
        <v>0</v>
      </c>
      <c r="Q1" s="136">
        <f t="shared" si="0"/>
        <v>0</v>
      </c>
      <c r="R1" s="136">
        <f t="shared" si="0"/>
        <v>0</v>
      </c>
      <c r="S1" s="136">
        <f t="shared" si="0"/>
        <v>0</v>
      </c>
      <c r="T1" s="136">
        <f t="shared" si="0"/>
        <v>0</v>
      </c>
      <c r="U1" s="136">
        <f t="shared" si="0"/>
        <v>0</v>
      </c>
      <c r="V1" s="136">
        <f t="shared" si="0"/>
        <v>0</v>
      </c>
      <c r="W1" s="136">
        <f t="shared" si="0"/>
        <v>0</v>
      </c>
      <c r="X1" s="136">
        <f t="shared" si="0"/>
        <v>0</v>
      </c>
      <c r="Y1" s="136">
        <f t="shared" si="0"/>
        <v>0</v>
      </c>
      <c r="Z1" s="136">
        <f t="shared" si="0"/>
        <v>0</v>
      </c>
      <c r="AA1" s="136">
        <f t="shared" si="0"/>
        <v>0</v>
      </c>
      <c r="AB1" s="136">
        <f t="shared" si="0"/>
        <v>0</v>
      </c>
      <c r="AC1" s="136">
        <f t="shared" si="0"/>
        <v>0</v>
      </c>
      <c r="AD1" s="148">
        <f t="shared" si="0"/>
        <v>12745</v>
      </c>
      <c r="AE1" s="148">
        <f t="shared" si="0"/>
        <v>20202.962</v>
      </c>
      <c r="AF1" s="148">
        <f t="shared" si="0"/>
        <v>14633</v>
      </c>
      <c r="AG1" s="148">
        <f t="shared" si="0"/>
        <v>25227.962</v>
      </c>
      <c r="AH1" s="148">
        <f t="shared" si="0"/>
        <v>16521</v>
      </c>
      <c r="AI1" s="148">
        <f t="shared" si="0"/>
        <v>30510.962</v>
      </c>
      <c r="AJ1" s="148">
        <f t="shared" si="0"/>
        <v>18263</v>
      </c>
      <c r="AK1" s="148">
        <f t="shared" si="0"/>
        <v>36846.962</v>
      </c>
      <c r="AL1" s="136">
        <f t="shared" si="0"/>
        <v>21367</v>
      </c>
      <c r="AM1" s="136">
        <f t="shared" si="0"/>
        <v>51159.962</v>
      </c>
      <c r="AN1" s="152">
        <f t="shared" si="0"/>
        <v>22463</v>
      </c>
      <c r="AO1" s="152">
        <f t="shared" si="0"/>
        <v>58311.566000000006</v>
      </c>
      <c r="AP1" s="136">
        <f t="shared" si="0"/>
        <v>24011</v>
      </c>
      <c r="AQ1" s="136">
        <f t="shared" si="0"/>
        <v>71013</v>
      </c>
      <c r="AR1" s="136">
        <f t="shared" ref="AR1:BN1" si="1">IF($AV$39=$A$8,AR8,IF($AV$39=$A$9,AR9,IF($AV$39=$A$10,AR10,IF($AV$39=$A$11,AR11,IF($AV$39=$A$12,AR12,AR13)))))</f>
        <v>24830</v>
      </c>
      <c r="AS1" s="136">
        <f t="shared" si="1"/>
        <v>74335.154999999999</v>
      </c>
      <c r="AT1" s="136">
        <f t="shared" si="1"/>
        <v>0</v>
      </c>
      <c r="AU1" s="136">
        <f t="shared" si="1"/>
        <v>0</v>
      </c>
      <c r="AV1" s="136">
        <f t="shared" si="1"/>
        <v>0</v>
      </c>
      <c r="AW1" s="136">
        <f t="shared" si="1"/>
        <v>0</v>
      </c>
      <c r="AX1" s="136">
        <f t="shared" si="1"/>
        <v>0</v>
      </c>
      <c r="AY1" s="136">
        <f t="shared" si="1"/>
        <v>0</v>
      </c>
      <c r="AZ1" s="136">
        <f t="shared" si="1"/>
        <v>0</v>
      </c>
      <c r="BA1" s="136">
        <f t="shared" si="1"/>
        <v>0</v>
      </c>
      <c r="BB1" s="136">
        <f t="shared" si="1"/>
        <v>0</v>
      </c>
      <c r="BC1" s="136">
        <f t="shared" si="1"/>
        <v>0</v>
      </c>
      <c r="BD1" s="136">
        <f t="shared" si="1"/>
        <v>0</v>
      </c>
      <c r="BE1" s="136">
        <f t="shared" si="1"/>
        <v>0</v>
      </c>
      <c r="BF1" s="136">
        <f t="shared" si="1"/>
        <v>0</v>
      </c>
      <c r="BG1" s="136">
        <f t="shared" si="1"/>
        <v>0</v>
      </c>
      <c r="BH1" s="136">
        <f t="shared" si="1"/>
        <v>0</v>
      </c>
      <c r="BI1" s="136">
        <f t="shared" si="1"/>
        <v>0</v>
      </c>
      <c r="BJ1" s="136">
        <f t="shared" si="1"/>
        <v>0</v>
      </c>
      <c r="BK1" s="136">
        <f t="shared" si="1"/>
        <v>0</v>
      </c>
      <c r="BL1" s="136">
        <f t="shared" si="1"/>
        <v>0</v>
      </c>
      <c r="BM1" s="136">
        <f t="shared" si="1"/>
        <v>0</v>
      </c>
      <c r="BN1" s="136">
        <f t="shared" si="1"/>
        <v>0</v>
      </c>
    </row>
    <row r="2" spans="1:66" s="136" customFormat="1" ht="15.75" customHeight="1">
      <c r="B2" s="136" t="e">
        <f t="shared" ref="B2" si="2">VALUE(LEFT(B6,4))</f>
        <v>#VALUE!</v>
      </c>
      <c r="D2" s="136" t="e">
        <f t="shared" ref="D2" si="3">VALUE(LEFT(D6,4))</f>
        <v>#VALUE!</v>
      </c>
      <c r="F2" s="136" t="e">
        <f t="shared" ref="F2" si="4">VALUE(LEFT(F6,4))</f>
        <v>#VALUE!</v>
      </c>
      <c r="H2" s="136" t="e">
        <f t="shared" ref="H2" si="5">VALUE(LEFT(H6,4))</f>
        <v>#VALUE!</v>
      </c>
      <c r="J2" s="136" t="e">
        <f t="shared" ref="J2" si="6">VALUE(LEFT(J6,4))</f>
        <v>#VALUE!</v>
      </c>
      <c r="L2" s="136" t="e">
        <f>VALUE(LEFT(L6,4))</f>
        <v>#VALUE!</v>
      </c>
      <c r="N2" s="136" t="e">
        <f t="shared" ref="N2" si="7">VALUE(LEFT(N6,4))</f>
        <v>#VALUE!</v>
      </c>
      <c r="P2" s="136" t="e">
        <f t="shared" ref="P2" si="8">VALUE(LEFT(P6,4))</f>
        <v>#VALUE!</v>
      </c>
      <c r="R2" s="136" t="e">
        <f t="shared" ref="R2" si="9">VALUE(LEFT(R6,4))</f>
        <v>#VALUE!</v>
      </c>
      <c r="T2" s="136" t="e">
        <f t="shared" ref="T2" si="10">VALUE(LEFT(T6,4))</f>
        <v>#VALUE!</v>
      </c>
      <c r="V2" s="136" t="e">
        <f t="shared" ref="V2" si="11">VALUE(LEFT(V6,4))</f>
        <v>#VALUE!</v>
      </c>
      <c r="X2" s="136" t="e">
        <f t="shared" ref="X2" si="12">VALUE(LEFT(X6,4))</f>
        <v>#VALUE!</v>
      </c>
      <c r="Z2" s="136" t="e">
        <f t="shared" ref="Z2" si="13">VALUE(LEFT(Z6,4))</f>
        <v>#VALUE!</v>
      </c>
      <c r="AB2" s="136">
        <v>2015</v>
      </c>
      <c r="AD2" s="148">
        <v>2016</v>
      </c>
      <c r="AE2" s="148"/>
      <c r="AF2" s="148">
        <v>2017</v>
      </c>
      <c r="AG2" s="148"/>
      <c r="AH2" s="148">
        <v>2018</v>
      </c>
      <c r="AI2" s="148"/>
      <c r="AJ2" s="148">
        <v>2019</v>
      </c>
      <c r="AK2" s="148"/>
      <c r="AN2" s="152"/>
      <c r="AO2" s="152"/>
      <c r="AP2" s="301"/>
      <c r="AQ2" s="301"/>
      <c r="AR2" s="136">
        <v>0</v>
      </c>
      <c r="AT2" s="136">
        <v>0</v>
      </c>
      <c r="AV2" s="136">
        <v>0</v>
      </c>
      <c r="AX2" s="136">
        <f>IFERROR(VALUE(LEFT(#REF!,4)),0)</f>
        <v>0</v>
      </c>
      <c r="AZ2" s="136">
        <f>IFERROR(VALUE(LEFT(AR6,4)),0)</f>
        <v>2022</v>
      </c>
      <c r="BB2" s="136">
        <f t="shared" ref="BB2" si="14">IFERROR(VALUE(LEFT(AT6,4)),0)</f>
        <v>0</v>
      </c>
      <c r="BD2" s="136">
        <f t="shared" ref="BD2" si="15">IFERROR(VALUE(LEFT(AV6,4)),0)</f>
        <v>0</v>
      </c>
      <c r="BF2" s="136">
        <f t="shared" ref="BF2" si="16">IFERROR(VALUE(LEFT(AX6,4)),0)</f>
        <v>0</v>
      </c>
      <c r="BH2" s="136">
        <f t="shared" ref="BH2" si="17">IFERROR(VALUE(LEFT(AZ6,4)),0)</f>
        <v>0</v>
      </c>
      <c r="BJ2" s="136">
        <f t="shared" ref="BJ2" si="18">IFERROR(VALUE(LEFT(BB6,4)),0)</f>
        <v>0</v>
      </c>
      <c r="BL2" s="136">
        <f t="shared" ref="BL2" si="19">IFERROR(VALUE(LEFT(BD6,4)),0)</f>
        <v>0</v>
      </c>
    </row>
    <row r="3" spans="1:66" s="143" customFormat="1" ht="15.75" customHeight="1">
      <c r="K3" s="302"/>
      <c r="AD3" s="303"/>
      <c r="AE3" s="303"/>
      <c r="AF3" s="303"/>
      <c r="AG3" s="303"/>
      <c r="AH3" s="303"/>
      <c r="AI3" s="303"/>
      <c r="AJ3" s="303"/>
      <c r="AK3" s="303"/>
      <c r="AN3" s="304"/>
      <c r="AO3" s="304"/>
    </row>
    <row r="4" spans="1:66" ht="15.75" customHeight="1">
      <c r="J4" s="19"/>
      <c r="K4" s="19"/>
      <c r="L4" s="19"/>
      <c r="M4" s="19"/>
      <c r="AH4" s="149"/>
    </row>
    <row r="5" spans="1:66" ht="15.75" thickBot="1">
      <c r="J5" s="19"/>
      <c r="K5" s="19"/>
      <c r="L5" s="19"/>
      <c r="M5" s="19"/>
      <c r="AD5" s="500" t="s">
        <v>263</v>
      </c>
      <c r="AE5" s="500"/>
      <c r="AF5" s="500"/>
      <c r="AG5" s="500"/>
      <c r="AH5" s="500"/>
      <c r="AI5" s="500"/>
      <c r="AJ5" s="500"/>
      <c r="AK5" s="500"/>
      <c r="AL5" s="500"/>
      <c r="AM5" s="500"/>
      <c r="AN5" s="500"/>
      <c r="AO5" s="500"/>
    </row>
    <row r="6" spans="1:66">
      <c r="A6" s="11"/>
      <c r="B6" s="516"/>
      <c r="C6" s="516"/>
      <c r="D6" s="517"/>
      <c r="E6" s="518"/>
      <c r="F6" s="521"/>
      <c r="G6" s="521"/>
      <c r="H6" s="519"/>
      <c r="I6" s="520"/>
      <c r="J6" s="521"/>
      <c r="K6" s="521"/>
      <c r="L6" s="519"/>
      <c r="M6" s="520"/>
      <c r="N6" s="521"/>
      <c r="O6" s="521"/>
      <c r="P6" s="519"/>
      <c r="Q6" s="520"/>
      <c r="R6" s="521"/>
      <c r="S6" s="521"/>
      <c r="T6" s="519"/>
      <c r="U6" s="520"/>
      <c r="V6" s="521"/>
      <c r="W6" s="521"/>
      <c r="X6" s="519"/>
      <c r="Y6" s="520"/>
      <c r="Z6" s="516"/>
      <c r="AA6" s="516"/>
      <c r="AB6" s="523"/>
      <c r="AC6" s="513"/>
      <c r="AD6" s="514" t="s">
        <v>205</v>
      </c>
      <c r="AE6" s="515"/>
      <c r="AF6" s="527" t="s">
        <v>206</v>
      </c>
      <c r="AG6" s="527"/>
      <c r="AH6" s="514" t="s">
        <v>207</v>
      </c>
      <c r="AI6" s="515"/>
      <c r="AJ6" s="514" t="s">
        <v>208</v>
      </c>
      <c r="AK6" s="515"/>
      <c r="AL6" s="514" t="s">
        <v>209</v>
      </c>
      <c r="AM6" s="515"/>
      <c r="AN6" s="501" t="s">
        <v>210</v>
      </c>
      <c r="AO6" s="513"/>
      <c r="AP6" s="501" t="s">
        <v>264</v>
      </c>
      <c r="AQ6" s="513"/>
      <c r="AR6" s="501" t="s">
        <v>328</v>
      </c>
      <c r="AS6" s="502"/>
      <c r="AT6" s="23"/>
    </row>
    <row r="7" spans="1:66" s="16" customFormat="1">
      <c r="A7" s="219"/>
      <c r="B7" s="220"/>
      <c r="C7" s="221"/>
      <c r="D7" s="222"/>
      <c r="E7" s="223"/>
      <c r="F7" s="224"/>
      <c r="G7" s="225"/>
      <c r="H7" s="226"/>
      <c r="I7" s="227"/>
      <c r="J7" s="224"/>
      <c r="K7" s="225"/>
      <c r="L7" s="226"/>
      <c r="M7" s="227"/>
      <c r="N7" s="224"/>
      <c r="O7" s="225"/>
      <c r="P7" s="226"/>
      <c r="Q7" s="227"/>
      <c r="R7" s="224"/>
      <c r="S7" s="225"/>
      <c r="T7" s="226"/>
      <c r="U7" s="227"/>
      <c r="V7" s="224"/>
      <c r="W7" s="225"/>
      <c r="X7" s="226"/>
      <c r="Y7" s="227"/>
      <c r="Z7" s="224"/>
      <c r="AA7" s="225"/>
      <c r="AB7" s="226"/>
      <c r="AC7" s="225"/>
      <c r="AD7" s="228" t="s">
        <v>68</v>
      </c>
      <c r="AE7" s="229" t="s">
        <v>73</v>
      </c>
      <c r="AF7" s="230" t="s">
        <v>68</v>
      </c>
      <c r="AG7" s="231" t="s">
        <v>73</v>
      </c>
      <c r="AH7" s="228" t="s">
        <v>68</v>
      </c>
      <c r="AI7" s="229" t="s">
        <v>73</v>
      </c>
      <c r="AJ7" s="228" t="s">
        <v>68</v>
      </c>
      <c r="AK7" s="229" t="s">
        <v>73</v>
      </c>
      <c r="AL7" s="232" t="s">
        <v>68</v>
      </c>
      <c r="AM7" s="233" t="s">
        <v>73</v>
      </c>
      <c r="AN7" s="228" t="s">
        <v>68</v>
      </c>
      <c r="AO7" s="231" t="s">
        <v>73</v>
      </c>
      <c r="AP7" s="228" t="s">
        <v>68</v>
      </c>
      <c r="AQ7" s="231" t="s">
        <v>73</v>
      </c>
      <c r="AR7" s="228" t="s">
        <v>68</v>
      </c>
      <c r="AS7" s="300" t="s">
        <v>73</v>
      </c>
    </row>
    <row r="8" spans="1:66">
      <c r="A8" s="12" t="s">
        <v>69</v>
      </c>
      <c r="B8" s="5"/>
      <c r="C8" s="5"/>
      <c r="D8" s="4"/>
      <c r="E8" s="3"/>
      <c r="F8" s="5"/>
      <c r="G8" s="5"/>
      <c r="H8" s="4"/>
      <c r="I8" s="3"/>
      <c r="J8" s="5"/>
      <c r="K8" s="5"/>
      <c r="L8" s="4"/>
      <c r="M8" s="3"/>
      <c r="N8" s="5"/>
      <c r="O8" s="5"/>
      <c r="P8" s="4"/>
      <c r="Q8" s="3"/>
      <c r="R8" s="5"/>
      <c r="S8" s="5"/>
      <c r="T8" s="4"/>
      <c r="U8" s="3"/>
      <c r="V8" s="5"/>
      <c r="W8" s="5"/>
      <c r="X8" s="4"/>
      <c r="Y8" s="3"/>
      <c r="Z8" s="5"/>
      <c r="AA8" s="5"/>
      <c r="AB8" s="4"/>
      <c r="AC8" s="5"/>
      <c r="AD8" s="244">
        <v>1319</v>
      </c>
      <c r="AE8" s="246">
        <v>153</v>
      </c>
      <c r="AF8" s="245">
        <v>2175</v>
      </c>
      <c r="AG8" s="245">
        <v>269</v>
      </c>
      <c r="AH8" s="217">
        <v>3039</v>
      </c>
      <c r="AI8" s="253">
        <v>377</v>
      </c>
      <c r="AJ8" s="217">
        <v>3786</v>
      </c>
      <c r="AK8" s="246">
        <v>471</v>
      </c>
      <c r="AL8" s="254">
        <v>5147</v>
      </c>
      <c r="AM8" s="255">
        <v>634</v>
      </c>
      <c r="AN8" s="217">
        <v>5362</v>
      </c>
      <c r="AO8" s="245">
        <v>657.85299999999995</v>
      </c>
      <c r="AP8" s="306">
        <v>5633</v>
      </c>
      <c r="AQ8" s="381">
        <v>691.82</v>
      </c>
      <c r="AR8" s="306">
        <v>5788</v>
      </c>
      <c r="AS8" s="307">
        <v>710.90300000000002</v>
      </c>
    </row>
    <row r="9" spans="1:66">
      <c r="A9" s="12" t="s">
        <v>70</v>
      </c>
      <c r="B9" s="7"/>
      <c r="C9" s="7"/>
      <c r="D9" s="8"/>
      <c r="E9" s="6"/>
      <c r="F9" s="7"/>
      <c r="G9" s="7"/>
      <c r="H9" s="8"/>
      <c r="I9" s="6"/>
      <c r="J9" s="7"/>
      <c r="K9" s="7"/>
      <c r="L9" s="8"/>
      <c r="M9" s="6"/>
      <c r="N9" s="7"/>
      <c r="O9" s="7"/>
      <c r="P9" s="8"/>
      <c r="Q9" s="6"/>
      <c r="R9" s="7"/>
      <c r="S9" s="7"/>
      <c r="T9" s="8"/>
      <c r="U9" s="6"/>
      <c r="V9" s="7"/>
      <c r="W9" s="7"/>
      <c r="X9" s="8"/>
      <c r="Y9" s="6"/>
      <c r="Z9" s="7"/>
      <c r="AA9" s="7"/>
      <c r="AB9" s="8"/>
      <c r="AC9" s="7"/>
      <c r="AD9" s="247">
        <v>2272</v>
      </c>
      <c r="AE9" s="249">
        <v>12727</v>
      </c>
      <c r="AF9" s="248">
        <v>3035</v>
      </c>
      <c r="AG9" s="248">
        <v>17351</v>
      </c>
      <c r="AH9" s="218">
        <v>3792</v>
      </c>
      <c r="AI9" s="256">
        <v>22342</v>
      </c>
      <c r="AJ9" s="218">
        <v>4516</v>
      </c>
      <c r="AK9" s="249">
        <v>28145</v>
      </c>
      <c r="AL9" s="257">
        <v>5791</v>
      </c>
      <c r="AM9" s="258">
        <v>41937</v>
      </c>
      <c r="AN9" s="218">
        <v>6581</v>
      </c>
      <c r="AO9" s="248">
        <v>48854.457000000002</v>
      </c>
      <c r="AP9" s="308">
        <v>7659</v>
      </c>
      <c r="AQ9" s="382">
        <v>61074.010999999999</v>
      </c>
      <c r="AR9" s="308">
        <v>8137</v>
      </c>
      <c r="AS9" s="309">
        <v>64416.593000000001</v>
      </c>
    </row>
    <row r="10" spans="1:66">
      <c r="A10" s="12" t="s">
        <v>71</v>
      </c>
      <c r="B10" s="5"/>
      <c r="C10" s="5"/>
      <c r="D10" s="4"/>
      <c r="E10" s="3"/>
      <c r="F10" s="9"/>
      <c r="G10" s="5"/>
      <c r="H10" s="4"/>
      <c r="I10" s="3"/>
      <c r="J10" s="5"/>
      <c r="K10" s="5"/>
      <c r="L10" s="4"/>
      <c r="M10" s="3"/>
      <c r="N10" s="5"/>
      <c r="O10" s="5"/>
      <c r="P10" s="4"/>
      <c r="Q10" s="3"/>
      <c r="R10" s="5"/>
      <c r="S10" s="5"/>
      <c r="T10" s="4"/>
      <c r="U10" s="3"/>
      <c r="V10" s="5"/>
      <c r="W10" s="5"/>
      <c r="X10" s="4"/>
      <c r="Y10" s="3"/>
      <c r="Z10" s="5"/>
      <c r="AA10" s="5"/>
      <c r="AB10" s="4"/>
      <c r="AC10" s="5"/>
      <c r="AD10" s="244">
        <v>5556</v>
      </c>
      <c r="AE10" s="246">
        <v>2871</v>
      </c>
      <c r="AF10" s="245">
        <v>5628</v>
      </c>
      <c r="AG10" s="245">
        <v>2942</v>
      </c>
      <c r="AH10" s="217">
        <v>5739</v>
      </c>
      <c r="AI10" s="253">
        <v>3039</v>
      </c>
      <c r="AJ10" s="217">
        <v>5806</v>
      </c>
      <c r="AK10" s="246">
        <v>3123</v>
      </c>
      <c r="AL10" s="254">
        <v>5890</v>
      </c>
      <c r="AM10" s="255">
        <v>3171</v>
      </c>
      <c r="AN10" s="217">
        <v>5954</v>
      </c>
      <c r="AO10" s="245">
        <v>3226.3380000000002</v>
      </c>
      <c r="AP10" s="306">
        <v>5983</v>
      </c>
      <c r="AQ10" s="381">
        <v>3274.8409999999999</v>
      </c>
      <c r="AR10" s="306">
        <v>5998</v>
      </c>
      <c r="AS10" s="307">
        <v>3317.9989999999998</v>
      </c>
    </row>
    <row r="11" spans="1:66">
      <c r="A11" s="12" t="s">
        <v>60</v>
      </c>
      <c r="B11" s="7"/>
      <c r="C11" s="7"/>
      <c r="D11" s="8"/>
      <c r="E11" s="6"/>
      <c r="F11" s="7"/>
      <c r="G11" s="7"/>
      <c r="H11" s="8"/>
      <c r="I11" s="6"/>
      <c r="J11" s="7"/>
      <c r="K11" s="7"/>
      <c r="L11" s="8"/>
      <c r="M11" s="6"/>
      <c r="N11" s="7"/>
      <c r="O11" s="7"/>
      <c r="P11" s="8"/>
      <c r="Q11" s="6"/>
      <c r="R11" s="7"/>
      <c r="S11" s="7"/>
      <c r="T11" s="8"/>
      <c r="U11" s="6"/>
      <c r="V11" s="7"/>
      <c r="W11" s="7"/>
      <c r="X11" s="8"/>
      <c r="Y11" s="6"/>
      <c r="Z11" s="7"/>
      <c r="AA11" s="7"/>
      <c r="AB11" s="8"/>
      <c r="AC11" s="7"/>
      <c r="AD11" s="247">
        <v>3219</v>
      </c>
      <c r="AE11" s="249">
        <v>2354</v>
      </c>
      <c r="AF11" s="248">
        <v>3416</v>
      </c>
      <c r="AG11" s="248">
        <v>2568</v>
      </c>
      <c r="AH11" s="218">
        <v>3572</v>
      </c>
      <c r="AI11" s="256">
        <v>2655</v>
      </c>
      <c r="AJ11" s="218">
        <v>3776</v>
      </c>
      <c r="AK11" s="249">
        <v>3010</v>
      </c>
      <c r="AL11" s="257">
        <v>4160</v>
      </c>
      <c r="AM11" s="258">
        <v>3320</v>
      </c>
      <c r="AN11" s="218">
        <v>4187</v>
      </c>
      <c r="AO11" s="248">
        <v>3474.9560000000001</v>
      </c>
      <c r="AP11" s="308">
        <v>4357</v>
      </c>
      <c r="AQ11" s="382">
        <v>3873.875</v>
      </c>
      <c r="AR11" s="308">
        <v>4528</v>
      </c>
      <c r="AS11" s="309">
        <v>3775.866</v>
      </c>
    </row>
    <row r="12" spans="1:66" ht="15.75" thickBot="1">
      <c r="A12" s="216" t="s">
        <v>72</v>
      </c>
      <c r="B12" s="5"/>
      <c r="C12" s="5"/>
      <c r="D12" s="4"/>
      <c r="E12" s="3"/>
      <c r="F12" s="5"/>
      <c r="G12" s="5"/>
      <c r="H12" s="4"/>
      <c r="I12" s="3"/>
      <c r="J12" s="5"/>
      <c r="K12" s="5"/>
      <c r="L12" s="4"/>
      <c r="M12" s="3"/>
      <c r="N12" s="5"/>
      <c r="O12" s="5"/>
      <c r="P12" s="4"/>
      <c r="Q12" s="3"/>
      <c r="R12" s="5"/>
      <c r="S12" s="5"/>
      <c r="T12" s="4"/>
      <c r="U12" s="3"/>
      <c r="V12" s="5"/>
      <c r="W12" s="5"/>
      <c r="X12" s="4"/>
      <c r="Y12" s="3"/>
      <c r="Z12" s="5"/>
      <c r="AA12" s="5"/>
      <c r="AB12" s="4"/>
      <c r="AC12" s="5"/>
      <c r="AD12" s="244">
        <v>379</v>
      </c>
      <c r="AE12" s="246">
        <v>2097.962</v>
      </c>
      <c r="AF12" s="245">
        <v>379</v>
      </c>
      <c r="AG12" s="245">
        <v>2097.962</v>
      </c>
      <c r="AH12" s="217">
        <v>379</v>
      </c>
      <c r="AI12" s="253">
        <v>2097.962</v>
      </c>
      <c r="AJ12" s="217">
        <v>379</v>
      </c>
      <c r="AK12" s="246">
        <v>2097.962</v>
      </c>
      <c r="AL12" s="254">
        <v>379</v>
      </c>
      <c r="AM12" s="255">
        <v>2097.962</v>
      </c>
      <c r="AN12" s="217">
        <v>379</v>
      </c>
      <c r="AO12" s="245">
        <v>2097.962</v>
      </c>
      <c r="AP12" s="306">
        <v>379</v>
      </c>
      <c r="AQ12" s="381">
        <v>2097.962</v>
      </c>
      <c r="AR12" s="306">
        <v>379</v>
      </c>
      <c r="AS12" s="307">
        <v>2113.7939999999999</v>
      </c>
    </row>
    <row r="13" spans="1:66" ht="15.75" thickBot="1">
      <c r="A13" s="10" t="s">
        <v>127</v>
      </c>
      <c r="B13" s="52"/>
      <c r="C13" s="52"/>
      <c r="D13" s="53"/>
      <c r="E13" s="54"/>
      <c r="F13" s="52"/>
      <c r="G13" s="52"/>
      <c r="H13" s="53"/>
      <c r="I13" s="54"/>
      <c r="J13" s="52"/>
      <c r="K13" s="52"/>
      <c r="L13" s="53"/>
      <c r="M13" s="54"/>
      <c r="N13" s="52"/>
      <c r="O13" s="52"/>
      <c r="P13" s="53"/>
      <c r="Q13" s="54"/>
      <c r="R13" s="52"/>
      <c r="S13" s="52"/>
      <c r="T13" s="53"/>
      <c r="U13" s="54"/>
      <c r="V13" s="52"/>
      <c r="W13" s="52"/>
      <c r="X13" s="53"/>
      <c r="Y13" s="54"/>
      <c r="Z13" s="52"/>
      <c r="AA13" s="52"/>
      <c r="AB13" s="53"/>
      <c r="AC13" s="52"/>
      <c r="AD13" s="250">
        <v>12745</v>
      </c>
      <c r="AE13" s="251">
        <v>20202.962</v>
      </c>
      <c r="AF13" s="252">
        <v>14633</v>
      </c>
      <c r="AG13" s="251">
        <v>25227.962</v>
      </c>
      <c r="AH13" s="252">
        <v>16521</v>
      </c>
      <c r="AI13" s="251">
        <v>30510.962</v>
      </c>
      <c r="AJ13" s="252">
        <v>18263</v>
      </c>
      <c r="AK13" s="251">
        <v>36846.962</v>
      </c>
      <c r="AL13" s="252">
        <v>21367</v>
      </c>
      <c r="AM13" s="251">
        <v>51159.962</v>
      </c>
      <c r="AN13" s="252">
        <v>22463</v>
      </c>
      <c r="AO13" s="251">
        <v>58311.566000000006</v>
      </c>
      <c r="AP13" s="252">
        <v>24011</v>
      </c>
      <c r="AQ13" s="252">
        <v>71013</v>
      </c>
      <c r="AR13" s="250">
        <v>24830</v>
      </c>
      <c r="AS13" s="259">
        <v>74335.154999999999</v>
      </c>
    </row>
    <row r="14" spans="1:66">
      <c r="AL14" s="15"/>
      <c r="AM14" s="15"/>
      <c r="AN14" s="154"/>
      <c r="AO14" s="154"/>
    </row>
    <row r="15" spans="1:66" ht="15.75" thickBot="1">
      <c r="A15" s="14"/>
      <c r="B15" s="13"/>
      <c r="C15" s="13"/>
      <c r="D15" s="13"/>
      <c r="E15" s="13"/>
      <c r="F15" s="13"/>
      <c r="G15" s="13"/>
      <c r="H15" s="13"/>
      <c r="I15" s="13"/>
      <c r="J15" s="13"/>
      <c r="K15" s="13"/>
      <c r="L15" s="13"/>
      <c r="M15" s="13"/>
      <c r="AE15" s="150"/>
      <c r="AF15" s="150"/>
    </row>
    <row r="16" spans="1:66">
      <c r="A16" s="17"/>
      <c r="B16" s="14"/>
      <c r="C16" s="14"/>
      <c r="D16" s="14"/>
      <c r="E16" s="14"/>
      <c r="F16" s="14"/>
      <c r="G16" s="14"/>
      <c r="H16" s="14"/>
      <c r="I16" s="14"/>
      <c r="J16" s="14"/>
      <c r="K16" s="14"/>
      <c r="AE16" s="139"/>
      <c r="AH16" s="524" t="str">
        <f>AV39</f>
        <v>Total Mining Tenements</v>
      </c>
      <c r="AI16" s="525"/>
      <c r="AJ16" s="526"/>
    </row>
    <row r="17" spans="1:47">
      <c r="AE17" s="151"/>
      <c r="AH17" s="234" t="s">
        <v>94</v>
      </c>
      <c r="AI17" s="235" t="s">
        <v>68</v>
      </c>
      <c r="AJ17" s="236" t="s">
        <v>73</v>
      </c>
    </row>
    <row r="18" spans="1:47">
      <c r="AH18" s="296">
        <v>2016</v>
      </c>
      <c r="AI18" s="297">
        <f t="shared" ref="AI18:AI24" ca="1" si="20">INDIRECT(CONCATENATE("R1C",MATCH(AH18,$B$29:$BE$29,0)+1),FALSE)</f>
        <v>12745</v>
      </c>
      <c r="AJ18" s="163">
        <f t="shared" ref="AJ18:AJ24" ca="1" si="21">INDIRECT(CONCATENATE("R1C",MATCH(AH18,$B$29:$BE$29,0)+2),FALSE)</f>
        <v>20202.962</v>
      </c>
    </row>
    <row r="19" spans="1:47">
      <c r="AH19" s="296">
        <v>2017</v>
      </c>
      <c r="AI19" s="298">
        <f t="shared" ca="1" si="20"/>
        <v>14633</v>
      </c>
      <c r="AJ19" s="164">
        <f t="shared" ca="1" si="21"/>
        <v>25227.962</v>
      </c>
    </row>
    <row r="20" spans="1:47">
      <c r="AH20" s="296">
        <v>2018</v>
      </c>
      <c r="AI20" s="299">
        <f t="shared" ca="1" si="20"/>
        <v>16521</v>
      </c>
      <c r="AJ20" s="163">
        <f t="shared" ca="1" si="21"/>
        <v>30510.962</v>
      </c>
    </row>
    <row r="21" spans="1:47">
      <c r="AH21" s="296">
        <v>2019</v>
      </c>
      <c r="AI21" s="298">
        <f t="shared" ca="1" si="20"/>
        <v>18263</v>
      </c>
      <c r="AJ21" s="164">
        <f t="shared" ca="1" si="21"/>
        <v>36846.962</v>
      </c>
    </row>
    <row r="22" spans="1:47">
      <c r="AH22" s="296">
        <v>2020</v>
      </c>
      <c r="AI22" s="299">
        <f t="shared" ca="1" si="20"/>
        <v>21367</v>
      </c>
      <c r="AJ22" s="163">
        <f t="shared" ca="1" si="21"/>
        <v>51159.962</v>
      </c>
    </row>
    <row r="23" spans="1:47">
      <c r="AH23" s="296">
        <v>2021</v>
      </c>
      <c r="AI23" s="298">
        <f t="shared" ca="1" si="20"/>
        <v>22463</v>
      </c>
      <c r="AJ23" s="164">
        <f t="shared" ca="1" si="21"/>
        <v>58311.566000000006</v>
      </c>
    </row>
    <row r="24" spans="1:47">
      <c r="AH24" s="296">
        <v>2022</v>
      </c>
      <c r="AI24" s="383">
        <f t="shared" ca="1" si="20"/>
        <v>24011</v>
      </c>
      <c r="AJ24" s="384">
        <f t="shared" ca="1" si="21"/>
        <v>71013</v>
      </c>
    </row>
    <row r="25" spans="1:47" ht="15.75" thickBot="1">
      <c r="AH25" s="386">
        <v>2023</v>
      </c>
      <c r="AI25" s="385">
        <f ca="1">INDIRECT(CONCATENATE("R1C",MATCH(AH25,$B$29:$BE$29,0)+1),FALSE)</f>
        <v>24830</v>
      </c>
      <c r="AJ25" s="387">
        <f ca="1">INDIRECT(CONCATENATE("R1C",MATCH(AH25,$B$29:$BE$29,0)+2),FALSE)</f>
        <v>74335.154999999999</v>
      </c>
      <c r="AQ25" s="23"/>
    </row>
    <row r="26" spans="1:47">
      <c r="AQ26" s="23"/>
    </row>
    <row r="27" spans="1:47">
      <c r="AP27" s="23"/>
      <c r="AQ27" s="23"/>
      <c r="AR27" s="23"/>
      <c r="AS27" s="23"/>
      <c r="AT27" s="23"/>
      <c r="AU27" s="23"/>
    </row>
    <row r="28" spans="1:47" ht="15.75" thickBot="1">
      <c r="AD28" s="500" t="s">
        <v>216</v>
      </c>
      <c r="AE28" s="500"/>
      <c r="AF28" s="500"/>
      <c r="AG28" s="500"/>
      <c r="AH28" s="500"/>
      <c r="AI28" s="500"/>
      <c r="AJ28" s="500"/>
      <c r="AK28" s="500"/>
      <c r="AL28" s="500"/>
      <c r="AM28" s="500"/>
      <c r="AN28" s="500"/>
      <c r="AO28" s="500"/>
      <c r="AP28" s="140"/>
      <c r="AQ28" s="23"/>
      <c r="AR28" s="23"/>
      <c r="AS28" s="23"/>
      <c r="AT28" s="23"/>
      <c r="AU28" s="23"/>
    </row>
    <row r="29" spans="1:47">
      <c r="A29" s="156"/>
      <c r="B29" s="157"/>
      <c r="C29" s="157"/>
      <c r="AD29" s="504">
        <v>2016</v>
      </c>
      <c r="AE29" s="505"/>
      <c r="AF29" s="504">
        <v>2017</v>
      </c>
      <c r="AG29" s="505"/>
      <c r="AH29" s="504">
        <v>2018</v>
      </c>
      <c r="AI29" s="505"/>
      <c r="AJ29" s="504">
        <v>2019</v>
      </c>
      <c r="AK29" s="505"/>
      <c r="AL29" s="504">
        <v>2020</v>
      </c>
      <c r="AM29" s="505"/>
      <c r="AN29" s="506">
        <v>2021</v>
      </c>
      <c r="AO29" s="506"/>
      <c r="AP29" s="504">
        <v>2022</v>
      </c>
      <c r="AQ29" s="505"/>
      <c r="AR29" s="504">
        <v>2023</v>
      </c>
      <c r="AS29" s="522"/>
    </row>
    <row r="30" spans="1:47">
      <c r="A30" s="237"/>
      <c r="B30" s="238"/>
      <c r="C30" s="238"/>
      <c r="D30" s="239"/>
      <c r="E30" s="239"/>
      <c r="F30" s="239"/>
      <c r="G30" s="239"/>
      <c r="H30" s="239"/>
      <c r="I30" s="239"/>
      <c r="J30" s="239"/>
      <c r="K30" s="239"/>
      <c r="L30" s="239"/>
      <c r="M30" s="239"/>
      <c r="N30" s="239"/>
      <c r="O30" s="239"/>
      <c r="P30" s="239"/>
      <c r="Q30" s="239"/>
      <c r="R30" s="239"/>
      <c r="S30" s="239"/>
      <c r="T30" s="239"/>
      <c r="U30" s="239"/>
      <c r="V30" s="239"/>
      <c r="W30" s="239"/>
      <c r="X30" s="239"/>
      <c r="Y30" s="239"/>
      <c r="Z30" s="239"/>
      <c r="AA30" s="239"/>
      <c r="AB30" s="239"/>
      <c r="AC30" s="239"/>
      <c r="AD30" s="240" t="s">
        <v>68</v>
      </c>
      <c r="AE30" s="241" t="s">
        <v>73</v>
      </c>
      <c r="AF30" s="240" t="s">
        <v>68</v>
      </c>
      <c r="AG30" s="241" t="s">
        <v>73</v>
      </c>
      <c r="AH30" s="240" t="s">
        <v>68</v>
      </c>
      <c r="AI30" s="241" t="s">
        <v>73</v>
      </c>
      <c r="AJ30" s="240" t="s">
        <v>68</v>
      </c>
      <c r="AK30" s="241" t="s">
        <v>217</v>
      </c>
      <c r="AL30" s="242" t="s">
        <v>68</v>
      </c>
      <c r="AM30" s="241" t="s">
        <v>217</v>
      </c>
      <c r="AN30" s="243" t="s">
        <v>68</v>
      </c>
      <c r="AO30" s="344" t="s">
        <v>217</v>
      </c>
      <c r="AP30" s="242" t="s">
        <v>68</v>
      </c>
      <c r="AQ30" s="241" t="s">
        <v>217</v>
      </c>
      <c r="AR30" s="243" t="s">
        <v>68</v>
      </c>
      <c r="AS30" s="354" t="s">
        <v>217</v>
      </c>
    </row>
    <row r="31" spans="1:47">
      <c r="A31" s="158" t="s">
        <v>69</v>
      </c>
      <c r="B31" s="159"/>
      <c r="C31" s="159"/>
      <c r="AD31" s="260">
        <v>1822</v>
      </c>
      <c r="AE31" s="261">
        <v>2180</v>
      </c>
      <c r="AF31" s="260">
        <v>2940</v>
      </c>
      <c r="AG31" s="261">
        <v>367</v>
      </c>
      <c r="AH31" s="260">
        <v>3591</v>
      </c>
      <c r="AI31" s="261">
        <v>444</v>
      </c>
      <c r="AJ31" s="260">
        <v>4433</v>
      </c>
      <c r="AK31" s="261">
        <v>546</v>
      </c>
      <c r="AL31" s="262">
        <v>5283</v>
      </c>
      <c r="AM31" s="261">
        <v>650</v>
      </c>
      <c r="AN31" s="263">
        <v>5629</v>
      </c>
      <c r="AO31" s="345">
        <v>697.83699999999999</v>
      </c>
      <c r="AP31" s="262">
        <v>5835</v>
      </c>
      <c r="AQ31" s="261">
        <v>716.74800000000005</v>
      </c>
      <c r="AR31" s="389">
        <v>6255</v>
      </c>
      <c r="AS31" s="355">
        <v>757</v>
      </c>
    </row>
    <row r="32" spans="1:47">
      <c r="A32" s="158" t="s">
        <v>70</v>
      </c>
      <c r="B32" s="159"/>
      <c r="C32" s="159"/>
      <c r="AD32" s="264">
        <v>2732</v>
      </c>
      <c r="AE32" s="265">
        <v>15945</v>
      </c>
      <c r="AF32" s="264">
        <v>3587</v>
      </c>
      <c r="AG32" s="265">
        <v>21539</v>
      </c>
      <c r="AH32" s="264">
        <v>4330</v>
      </c>
      <c r="AI32" s="265">
        <v>27861</v>
      </c>
      <c r="AJ32" s="264">
        <v>5106</v>
      </c>
      <c r="AK32" s="265">
        <v>35682</v>
      </c>
      <c r="AL32" s="266">
        <v>6080</v>
      </c>
      <c r="AM32" s="265">
        <v>43797</v>
      </c>
      <c r="AN32" s="267">
        <v>7191</v>
      </c>
      <c r="AO32" s="346">
        <v>55083.3</v>
      </c>
      <c r="AP32" s="266">
        <v>8181</v>
      </c>
      <c r="AQ32" s="265">
        <v>65762.258000000002</v>
      </c>
      <c r="AR32" s="390">
        <v>9012</v>
      </c>
      <c r="AS32" s="356">
        <v>68628</v>
      </c>
    </row>
    <row r="33" spans="1:52">
      <c r="A33" s="158" t="s">
        <v>71</v>
      </c>
      <c r="B33" s="159"/>
      <c r="C33" s="159"/>
      <c r="AD33" s="260">
        <v>5616</v>
      </c>
      <c r="AE33" s="261">
        <v>2920</v>
      </c>
      <c r="AF33" s="260">
        <v>5728</v>
      </c>
      <c r="AG33" s="261">
        <v>2986</v>
      </c>
      <c r="AH33" s="260">
        <v>5798</v>
      </c>
      <c r="AI33" s="261">
        <v>3118</v>
      </c>
      <c r="AJ33" s="260">
        <v>5854</v>
      </c>
      <c r="AK33" s="261">
        <v>3148</v>
      </c>
      <c r="AL33" s="262">
        <v>5928</v>
      </c>
      <c r="AM33" s="261">
        <v>3206</v>
      </c>
      <c r="AN33" s="263">
        <v>5964</v>
      </c>
      <c r="AO33" s="345">
        <v>3248.8519999999999</v>
      </c>
      <c r="AP33" s="262">
        <v>5990</v>
      </c>
      <c r="AQ33" s="261">
        <v>3298.0569999999998</v>
      </c>
      <c r="AR33" s="389">
        <v>6025</v>
      </c>
      <c r="AS33" s="355">
        <v>3330</v>
      </c>
    </row>
    <row r="34" spans="1:52">
      <c r="A34" s="158" t="s">
        <v>60</v>
      </c>
      <c r="B34" s="159"/>
      <c r="C34" s="159"/>
      <c r="AD34" s="264">
        <v>3317</v>
      </c>
      <c r="AE34" s="265">
        <v>2452</v>
      </c>
      <c r="AF34" s="264">
        <v>3512</v>
      </c>
      <c r="AG34" s="265">
        <v>2628</v>
      </c>
      <c r="AH34" s="264">
        <v>3667</v>
      </c>
      <c r="AI34" s="265">
        <v>2726</v>
      </c>
      <c r="AJ34" s="264">
        <v>3935</v>
      </c>
      <c r="AK34" s="265">
        <v>3115</v>
      </c>
      <c r="AL34" s="266">
        <v>4115</v>
      </c>
      <c r="AM34" s="265">
        <v>3268</v>
      </c>
      <c r="AN34" s="267">
        <v>4287</v>
      </c>
      <c r="AO34" s="346">
        <v>3764.6039999999998</v>
      </c>
      <c r="AP34" s="266">
        <v>4423</v>
      </c>
      <c r="AQ34" s="265">
        <v>3696.0569999999998</v>
      </c>
      <c r="AR34" s="390">
        <v>4685</v>
      </c>
      <c r="AS34" s="356">
        <v>3844</v>
      </c>
    </row>
    <row r="35" spans="1:52">
      <c r="A35" s="158" t="s">
        <v>72</v>
      </c>
      <c r="B35" s="159"/>
      <c r="C35" s="159"/>
      <c r="AD35" s="260">
        <v>379</v>
      </c>
      <c r="AE35" s="261">
        <v>2097.962</v>
      </c>
      <c r="AF35" s="260">
        <v>379</v>
      </c>
      <c r="AG35" s="261">
        <v>2097.962</v>
      </c>
      <c r="AH35" s="260">
        <v>379</v>
      </c>
      <c r="AI35" s="261">
        <v>2097.962</v>
      </c>
      <c r="AJ35" s="260">
        <v>379</v>
      </c>
      <c r="AK35" s="261">
        <v>2097.962</v>
      </c>
      <c r="AL35" s="262">
        <v>379</v>
      </c>
      <c r="AM35" s="261">
        <v>2097.962</v>
      </c>
      <c r="AN35" s="263">
        <v>379</v>
      </c>
      <c r="AO35" s="345">
        <v>2097.962</v>
      </c>
      <c r="AP35" s="262">
        <v>379</v>
      </c>
      <c r="AQ35" s="261">
        <v>2097.962</v>
      </c>
      <c r="AR35" s="389">
        <v>379</v>
      </c>
      <c r="AS35" s="355">
        <v>2117</v>
      </c>
    </row>
    <row r="36" spans="1:52" ht="15.75" thickBot="1">
      <c r="A36" s="160" t="s">
        <v>127</v>
      </c>
      <c r="B36" s="161"/>
      <c r="C36" s="161"/>
      <c r="AD36" s="268">
        <v>13866</v>
      </c>
      <c r="AE36" s="347">
        <v>25594.962</v>
      </c>
      <c r="AF36" s="268">
        <v>16146</v>
      </c>
      <c r="AG36" s="347">
        <v>29617.962</v>
      </c>
      <c r="AH36" s="268">
        <v>17765</v>
      </c>
      <c r="AI36" s="347">
        <v>36246.962</v>
      </c>
      <c r="AJ36" s="268">
        <v>19707</v>
      </c>
      <c r="AK36" s="347">
        <v>44588.962</v>
      </c>
      <c r="AL36" s="268">
        <v>21785</v>
      </c>
      <c r="AM36" s="347">
        <v>53018.962</v>
      </c>
      <c r="AN36" s="268">
        <v>23450</v>
      </c>
      <c r="AO36" s="347">
        <v>64892.555</v>
      </c>
      <c r="AP36" s="268">
        <v>24808</v>
      </c>
      <c r="AQ36" s="391">
        <v>75571</v>
      </c>
      <c r="AR36" s="392">
        <v>26369</v>
      </c>
      <c r="AS36" s="357">
        <v>77017</v>
      </c>
    </row>
    <row r="37" spans="1:52" ht="15.75" thickBot="1"/>
    <row r="38" spans="1:52">
      <c r="AV38" s="510" t="s">
        <v>92</v>
      </c>
      <c r="AW38" s="511"/>
      <c r="AX38" s="511"/>
      <c r="AY38" s="511"/>
      <c r="AZ38" s="512"/>
    </row>
    <row r="39" spans="1:52" ht="15.75" thickBot="1">
      <c r="AV39" s="507" t="s">
        <v>127</v>
      </c>
      <c r="AW39" s="508"/>
      <c r="AX39" s="508"/>
      <c r="AY39" s="508"/>
      <c r="AZ39" s="509"/>
    </row>
    <row r="40" spans="1:52">
      <c r="AV40" s="503" t="s">
        <v>93</v>
      </c>
      <c r="AW40" s="503"/>
      <c r="AX40" s="503"/>
      <c r="AY40" s="503"/>
      <c r="AZ40" s="503"/>
    </row>
  </sheetData>
  <mergeCells count="36">
    <mergeCell ref="AR29:AS29"/>
    <mergeCell ref="N6:O6"/>
    <mergeCell ref="AB6:AC6"/>
    <mergeCell ref="Z6:AA6"/>
    <mergeCell ref="R6:S6"/>
    <mergeCell ref="P6:Q6"/>
    <mergeCell ref="V6:W6"/>
    <mergeCell ref="T6:U6"/>
    <mergeCell ref="X6:Y6"/>
    <mergeCell ref="AH16:AJ16"/>
    <mergeCell ref="AJ6:AK6"/>
    <mergeCell ref="AF6:AG6"/>
    <mergeCell ref="AH6:AI6"/>
    <mergeCell ref="AL6:AM6"/>
    <mergeCell ref="B6:C6"/>
    <mergeCell ref="D6:E6"/>
    <mergeCell ref="L6:M6"/>
    <mergeCell ref="F6:G6"/>
    <mergeCell ref="H6:I6"/>
    <mergeCell ref="J6:K6"/>
    <mergeCell ref="AD5:AO5"/>
    <mergeCell ref="AR6:AS6"/>
    <mergeCell ref="AV40:AZ40"/>
    <mergeCell ref="AD29:AE29"/>
    <mergeCell ref="AF29:AG29"/>
    <mergeCell ref="AH29:AI29"/>
    <mergeCell ref="AJ29:AK29"/>
    <mergeCell ref="AL29:AM29"/>
    <mergeCell ref="AN29:AO29"/>
    <mergeCell ref="AV39:AZ39"/>
    <mergeCell ref="AV38:AZ38"/>
    <mergeCell ref="AP29:AQ29"/>
    <mergeCell ref="AD28:AO28"/>
    <mergeCell ref="AP6:AQ6"/>
    <mergeCell ref="AD6:AE6"/>
    <mergeCell ref="AN6:AO6"/>
  </mergeCells>
  <phoneticPr fontId="75" type="noConversion"/>
  <dataValidations count="1">
    <dataValidation type="list" allowBlank="1" showInputMessage="1" showErrorMessage="1" promptTitle="Select a Title Type:" prompt="Click here to select a title type to display on the graph." sqref="AV39:AZ39" xr:uid="{00000000-0002-0000-0700-000000000000}">
      <formula1>$A$8:$A$13</formula1>
    </dataValidation>
  </dataValidations>
  <pageMargins left="0.7" right="0.7" top="0.75" bottom="0.75" header="0.3" footer="0.3"/>
  <pageSetup paperSize="9" orientation="portrait" r:id="rId1"/>
  <ignoredErrors>
    <ignoredError sqref="F2 H2 J2:Z2 AR2:AX2" evalError="1"/>
  </ignoredErrors>
  <drawing r:id="rId2"/>
  <extLst>
    <ext xmlns:mx="http://schemas.microsoft.com/office/mac/excel/2008/main" uri="http://schemas.microsoft.com/office/mac/excel/2008/main">
      <mx:PLV Mode="0" OnePage="0" WScale="0"/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published="0"/>
  <dimension ref="A7:Q243"/>
  <sheetViews>
    <sheetView showGridLines="0" zoomScaleNormal="100" workbookViewId="0"/>
  </sheetViews>
  <sheetFormatPr defaultColWidth="8.85546875" defaultRowHeight="15"/>
  <cols>
    <col min="1" max="1" width="10.5703125" bestFit="1" customWidth="1"/>
    <col min="2" max="3" width="16.85546875" customWidth="1"/>
    <col min="4" max="4" width="16.42578125" bestFit="1" customWidth="1"/>
    <col min="5" max="5" width="6.5703125" bestFit="1" customWidth="1"/>
    <col min="6" max="6" width="16" bestFit="1" customWidth="1"/>
    <col min="7" max="7" width="10.42578125" bestFit="1" customWidth="1"/>
    <col min="8" max="8" width="11" bestFit="1" customWidth="1"/>
    <col min="9" max="16" width="12.85546875" customWidth="1"/>
  </cols>
  <sheetData>
    <row r="7" spans="1:6" ht="16.5" thickBot="1">
      <c r="A7" s="567" t="s">
        <v>350</v>
      </c>
      <c r="B7" s="567"/>
      <c r="C7" s="567"/>
      <c r="D7" s="567"/>
      <c r="E7" s="567"/>
      <c r="F7" s="567"/>
    </row>
    <row r="8" spans="1:6" ht="15.75" thickBot="1">
      <c r="A8" s="393" t="s">
        <v>74</v>
      </c>
      <c r="B8" s="568" t="s">
        <v>75</v>
      </c>
      <c r="C8" s="569"/>
      <c r="D8" s="394" t="s">
        <v>76</v>
      </c>
      <c r="E8" s="394" t="s">
        <v>77</v>
      </c>
      <c r="F8" s="395" t="s">
        <v>78</v>
      </c>
    </row>
    <row r="9" spans="1:6" ht="15" customHeight="1">
      <c r="A9" s="570" t="s">
        <v>33</v>
      </c>
      <c r="B9" s="571"/>
      <c r="C9" s="572"/>
      <c r="D9" s="122" t="s">
        <v>319</v>
      </c>
      <c r="E9" s="123">
        <v>76</v>
      </c>
      <c r="F9" s="124">
        <v>47</v>
      </c>
    </row>
    <row r="10" spans="1:6">
      <c r="A10" s="396"/>
      <c r="B10" s="573" t="s">
        <v>158</v>
      </c>
      <c r="C10" s="574"/>
      <c r="D10" s="397" t="s">
        <v>121</v>
      </c>
      <c r="E10" s="398">
        <v>4</v>
      </c>
      <c r="F10" s="399">
        <v>3</v>
      </c>
    </row>
    <row r="11" spans="1:6" ht="15" customHeight="1">
      <c r="A11" s="400"/>
      <c r="B11" s="575" t="s">
        <v>80</v>
      </c>
      <c r="C11" s="576"/>
      <c r="D11" s="310" t="s">
        <v>288</v>
      </c>
      <c r="E11" s="311">
        <v>34</v>
      </c>
      <c r="F11" s="312">
        <v>3</v>
      </c>
    </row>
    <row r="12" spans="1:6">
      <c r="A12" s="396"/>
      <c r="B12" s="573" t="s">
        <v>81</v>
      </c>
      <c r="C12" s="574"/>
      <c r="D12" s="398" t="s">
        <v>111</v>
      </c>
      <c r="E12" s="398">
        <v>0</v>
      </c>
      <c r="F12" s="399">
        <v>26</v>
      </c>
    </row>
    <row r="13" spans="1:6" ht="15" customHeight="1">
      <c r="A13" s="400"/>
      <c r="B13" s="575" t="s">
        <v>82</v>
      </c>
      <c r="C13" s="576"/>
      <c r="D13" s="310" t="s">
        <v>167</v>
      </c>
      <c r="E13" s="311">
        <v>31</v>
      </c>
      <c r="F13" s="312">
        <v>10</v>
      </c>
    </row>
    <row r="14" spans="1:6" ht="15.75" thickBot="1">
      <c r="A14" s="401"/>
      <c r="B14" s="577" t="s">
        <v>84</v>
      </c>
      <c r="C14" s="578"/>
      <c r="D14" s="402" t="s">
        <v>320</v>
      </c>
      <c r="E14" s="403">
        <v>7</v>
      </c>
      <c r="F14" s="404">
        <v>5</v>
      </c>
    </row>
    <row r="15" spans="1:6" ht="15" customHeight="1">
      <c r="A15" s="570" t="s">
        <v>34</v>
      </c>
      <c r="B15" s="571"/>
      <c r="C15" s="572"/>
      <c r="D15" s="335" t="s">
        <v>345</v>
      </c>
      <c r="E15" s="123">
        <v>1778</v>
      </c>
      <c r="F15" s="124">
        <v>114</v>
      </c>
    </row>
    <row r="16" spans="1:6">
      <c r="A16" s="396"/>
      <c r="B16" s="579" t="s">
        <v>158</v>
      </c>
      <c r="C16" s="580"/>
      <c r="D16" s="318" t="s">
        <v>121</v>
      </c>
      <c r="E16" s="319">
        <v>62</v>
      </c>
      <c r="F16" s="320">
        <v>31</v>
      </c>
    </row>
    <row r="17" spans="1:6" ht="15" customHeight="1">
      <c r="A17" s="400"/>
      <c r="B17" s="573" t="s">
        <v>80</v>
      </c>
      <c r="C17" s="574"/>
      <c r="D17" s="405" t="s">
        <v>346</v>
      </c>
      <c r="E17" s="406">
        <v>1639</v>
      </c>
      <c r="F17" s="399">
        <v>57</v>
      </c>
    </row>
    <row r="18" spans="1:6">
      <c r="A18" s="400"/>
      <c r="B18" s="579" t="s">
        <v>87</v>
      </c>
      <c r="C18" s="580"/>
      <c r="D18" s="323" t="s">
        <v>88</v>
      </c>
      <c r="E18" s="324">
        <v>9</v>
      </c>
      <c r="F18" s="325">
        <v>1</v>
      </c>
    </row>
    <row r="19" spans="1:6" ht="15" customHeight="1">
      <c r="A19" s="400"/>
      <c r="B19" s="573" t="s">
        <v>82</v>
      </c>
      <c r="C19" s="574"/>
      <c r="D19" s="405" t="s">
        <v>347</v>
      </c>
      <c r="E19" s="406">
        <v>56</v>
      </c>
      <c r="F19" s="399">
        <v>21</v>
      </c>
    </row>
    <row r="20" spans="1:6">
      <c r="A20" s="407"/>
      <c r="B20" s="581" t="s">
        <v>84</v>
      </c>
      <c r="C20" s="582"/>
      <c r="D20" s="408" t="s">
        <v>325</v>
      </c>
      <c r="E20" s="327">
        <v>12</v>
      </c>
      <c r="F20" s="328">
        <v>4</v>
      </c>
    </row>
    <row r="21" spans="1:6" ht="15.75" customHeight="1" thickBot="1">
      <c r="A21" s="409"/>
      <c r="B21" s="583" t="s">
        <v>104</v>
      </c>
      <c r="C21" s="584"/>
      <c r="D21" s="358" t="s">
        <v>121</v>
      </c>
      <c r="E21" s="359" t="s">
        <v>121</v>
      </c>
      <c r="F21" s="360" t="s">
        <v>121</v>
      </c>
    </row>
    <row r="22" spans="1:6" ht="15" customHeight="1">
      <c r="A22" s="570" t="s">
        <v>35</v>
      </c>
      <c r="B22" s="571"/>
      <c r="C22" s="572"/>
      <c r="D22" s="122" t="s">
        <v>348</v>
      </c>
      <c r="E22" s="410">
        <v>9</v>
      </c>
      <c r="F22" s="124">
        <v>112</v>
      </c>
    </row>
    <row r="23" spans="1:6" ht="15.75" thickBot="1">
      <c r="A23" s="411"/>
      <c r="B23" s="585" t="s">
        <v>81</v>
      </c>
      <c r="C23" s="586"/>
      <c r="D23" s="408" t="s">
        <v>348</v>
      </c>
      <c r="E23" s="327">
        <v>9</v>
      </c>
      <c r="F23" s="328">
        <v>112</v>
      </c>
    </row>
    <row r="24" spans="1:6" ht="15.75" thickBot="1">
      <c r="A24" s="587" t="s">
        <v>45</v>
      </c>
      <c r="B24" s="588"/>
      <c r="C24" s="589"/>
      <c r="D24" s="133" t="s">
        <v>349</v>
      </c>
      <c r="E24" s="134">
        <v>1863</v>
      </c>
      <c r="F24" s="135">
        <v>273</v>
      </c>
    </row>
    <row r="25" spans="1:6" s="49" customFormat="1">
      <c r="A25"/>
      <c r="B25"/>
      <c r="C25"/>
      <c r="D25"/>
      <c r="E25"/>
      <c r="F25"/>
    </row>
    <row r="26" spans="1:6" s="49" customFormat="1">
      <c r="A26"/>
      <c r="B26"/>
      <c r="C26"/>
      <c r="D26"/>
      <c r="E26"/>
      <c r="F26"/>
    </row>
    <row r="27" spans="1:6" ht="16.5" thickBot="1">
      <c r="A27" s="536" t="s">
        <v>321</v>
      </c>
      <c r="B27" s="536"/>
      <c r="C27" s="536"/>
      <c r="D27" s="536"/>
      <c r="E27" s="536"/>
      <c r="F27" s="536"/>
    </row>
    <row r="28" spans="1:6" ht="15.75" thickBot="1">
      <c r="A28" s="25" t="s">
        <v>74</v>
      </c>
      <c r="B28" s="543" t="s">
        <v>75</v>
      </c>
      <c r="C28" s="544"/>
      <c r="D28" s="35" t="s">
        <v>76</v>
      </c>
      <c r="E28" s="35" t="s">
        <v>77</v>
      </c>
      <c r="F28" s="59" t="s">
        <v>78</v>
      </c>
    </row>
    <row r="29" spans="1:6" ht="15" customHeight="1">
      <c r="A29" s="540" t="s">
        <v>33</v>
      </c>
      <c r="B29" s="541"/>
      <c r="C29" s="542"/>
      <c r="D29" s="122" t="s">
        <v>319</v>
      </c>
      <c r="E29" s="123">
        <v>74</v>
      </c>
      <c r="F29" s="124">
        <v>45</v>
      </c>
    </row>
    <row r="30" spans="1:6">
      <c r="A30" s="27"/>
      <c r="B30" s="530" t="s">
        <v>158</v>
      </c>
      <c r="C30" s="531"/>
      <c r="D30" s="333" t="s">
        <v>121</v>
      </c>
      <c r="E30" s="313">
        <v>2</v>
      </c>
      <c r="F30" s="314">
        <v>1</v>
      </c>
    </row>
    <row r="31" spans="1:6" ht="15" customHeight="1">
      <c r="A31" s="26"/>
      <c r="B31" s="528" t="s">
        <v>80</v>
      </c>
      <c r="C31" s="529"/>
      <c r="D31" s="310" t="s">
        <v>288</v>
      </c>
      <c r="E31" s="311">
        <v>34</v>
      </c>
      <c r="F31" s="312">
        <v>3</v>
      </c>
    </row>
    <row r="32" spans="1:6">
      <c r="A32" s="27"/>
      <c r="B32" s="530" t="s">
        <v>81</v>
      </c>
      <c r="C32" s="531"/>
      <c r="D32" s="313" t="s">
        <v>111</v>
      </c>
      <c r="E32" s="313">
        <v>0</v>
      </c>
      <c r="F32" s="314">
        <v>26</v>
      </c>
    </row>
    <row r="33" spans="1:7" ht="15" customHeight="1">
      <c r="A33" s="26"/>
      <c r="B33" s="528" t="s">
        <v>82</v>
      </c>
      <c r="C33" s="529"/>
      <c r="D33" s="310" t="s">
        <v>167</v>
      </c>
      <c r="E33" s="311">
        <v>31</v>
      </c>
      <c r="F33" s="312">
        <v>10</v>
      </c>
      <c r="G33" s="56"/>
    </row>
    <row r="34" spans="1:7" ht="15.75" thickBot="1">
      <c r="A34" s="28"/>
      <c r="B34" s="532" t="s">
        <v>84</v>
      </c>
      <c r="C34" s="533"/>
      <c r="D34" s="315" t="s">
        <v>320</v>
      </c>
      <c r="E34" s="316">
        <v>7</v>
      </c>
      <c r="F34" s="317">
        <v>5</v>
      </c>
    </row>
    <row r="35" spans="1:7" ht="15" customHeight="1">
      <c r="A35" s="540" t="s">
        <v>34</v>
      </c>
      <c r="B35" s="541"/>
      <c r="C35" s="542"/>
      <c r="D35" s="335" t="s">
        <v>322</v>
      </c>
      <c r="E35" s="123">
        <v>1405</v>
      </c>
      <c r="F35" s="124">
        <v>82</v>
      </c>
    </row>
    <row r="36" spans="1:7">
      <c r="A36" s="27"/>
      <c r="B36" s="534" t="s">
        <v>158</v>
      </c>
      <c r="C36" s="535"/>
      <c r="D36" s="318" t="s">
        <v>121</v>
      </c>
      <c r="E36" s="319">
        <v>8</v>
      </c>
      <c r="F36" s="320">
        <v>4</v>
      </c>
    </row>
    <row r="37" spans="1:7" ht="15" customHeight="1">
      <c r="A37" s="26"/>
      <c r="B37" s="530" t="s">
        <v>80</v>
      </c>
      <c r="C37" s="531"/>
      <c r="D37" s="321" t="s">
        <v>323</v>
      </c>
      <c r="E37" s="322">
        <v>1321</v>
      </c>
      <c r="F37" s="314">
        <v>53</v>
      </c>
    </row>
    <row r="38" spans="1:7">
      <c r="A38" s="26"/>
      <c r="B38" s="534" t="s">
        <v>87</v>
      </c>
      <c r="C38" s="535"/>
      <c r="D38" s="323" t="s">
        <v>88</v>
      </c>
      <c r="E38" s="324">
        <v>9</v>
      </c>
      <c r="F38" s="325">
        <v>1</v>
      </c>
    </row>
    <row r="39" spans="1:7" ht="15" customHeight="1">
      <c r="A39" s="26"/>
      <c r="B39" s="530" t="s">
        <v>82</v>
      </c>
      <c r="C39" s="531"/>
      <c r="D39" s="321" t="s">
        <v>324</v>
      </c>
      <c r="E39" s="322">
        <v>55</v>
      </c>
      <c r="F39" s="314">
        <v>20</v>
      </c>
    </row>
    <row r="40" spans="1:7">
      <c r="A40" s="165"/>
      <c r="B40" s="562" t="s">
        <v>84</v>
      </c>
      <c r="C40" s="563"/>
      <c r="D40" s="326" t="s">
        <v>325</v>
      </c>
      <c r="E40" s="327">
        <v>12</v>
      </c>
      <c r="F40" s="328">
        <v>4</v>
      </c>
      <c r="G40" s="56"/>
    </row>
    <row r="41" spans="1:7" ht="15.75" customHeight="1" thickBot="1">
      <c r="A41" s="169"/>
      <c r="B41" s="590" t="s">
        <v>104</v>
      </c>
      <c r="C41" s="591"/>
      <c r="D41" s="321" t="s">
        <v>121</v>
      </c>
      <c r="E41" s="361" t="s">
        <v>121</v>
      </c>
      <c r="F41" s="362" t="s">
        <v>121</v>
      </c>
    </row>
    <row r="42" spans="1:7" ht="15" customHeight="1">
      <c r="A42" s="540" t="s">
        <v>35</v>
      </c>
      <c r="B42" s="541"/>
      <c r="C42" s="542"/>
      <c r="D42" s="122" t="s">
        <v>327</v>
      </c>
      <c r="E42" s="132">
        <v>9</v>
      </c>
      <c r="F42" s="124">
        <v>111</v>
      </c>
    </row>
    <row r="43" spans="1:7" ht="15.75" thickBot="1">
      <c r="A43" s="29"/>
      <c r="B43" s="558" t="s">
        <v>81</v>
      </c>
      <c r="C43" s="559"/>
      <c r="D43" s="326" t="s">
        <v>327</v>
      </c>
      <c r="E43" s="327">
        <v>9</v>
      </c>
      <c r="F43" s="328">
        <v>111</v>
      </c>
    </row>
    <row r="44" spans="1:7" ht="15.75" thickBot="1">
      <c r="A44" s="545" t="s">
        <v>45</v>
      </c>
      <c r="B44" s="546"/>
      <c r="C44" s="547"/>
      <c r="D44" s="133" t="s">
        <v>326</v>
      </c>
      <c r="E44" s="134">
        <v>1488</v>
      </c>
      <c r="F44" s="135">
        <v>238</v>
      </c>
    </row>
    <row r="45" spans="1:7">
      <c r="A45" s="45"/>
      <c r="B45" s="46"/>
      <c r="C45" s="46"/>
      <c r="D45" s="192"/>
      <c r="E45" s="193"/>
      <c r="F45" s="193"/>
    </row>
    <row r="46" spans="1:7">
      <c r="A46" s="45"/>
      <c r="B46" s="46"/>
      <c r="C46" s="46"/>
      <c r="D46" s="192"/>
      <c r="E46" s="193"/>
      <c r="F46" s="193"/>
    </row>
    <row r="47" spans="1:7" ht="16.5" thickBot="1">
      <c r="A47" s="536" t="s">
        <v>285</v>
      </c>
      <c r="B47" s="536"/>
      <c r="C47" s="536"/>
      <c r="D47" s="536"/>
      <c r="E47" s="536"/>
      <c r="F47" s="536"/>
    </row>
    <row r="48" spans="1:7" ht="15.75" thickBot="1">
      <c r="A48" s="25" t="s">
        <v>74</v>
      </c>
      <c r="B48" s="543" t="s">
        <v>75</v>
      </c>
      <c r="C48" s="544"/>
      <c r="D48" s="35" t="s">
        <v>76</v>
      </c>
      <c r="E48" s="35" t="s">
        <v>77</v>
      </c>
      <c r="F48" s="59" t="s">
        <v>78</v>
      </c>
    </row>
    <row r="49" spans="1:6" ht="15" customHeight="1">
      <c r="A49" s="540" t="s">
        <v>33</v>
      </c>
      <c r="B49" s="541"/>
      <c r="C49" s="542"/>
      <c r="D49" s="122" t="s">
        <v>286</v>
      </c>
      <c r="E49" s="123">
        <v>90</v>
      </c>
      <c r="F49" s="124">
        <v>46</v>
      </c>
    </row>
    <row r="50" spans="1:6">
      <c r="A50" s="27"/>
      <c r="B50" s="530" t="s">
        <v>158</v>
      </c>
      <c r="C50" s="531"/>
      <c r="D50" s="333" t="s">
        <v>121</v>
      </c>
      <c r="E50" s="313">
        <v>2</v>
      </c>
      <c r="F50" s="314">
        <v>1</v>
      </c>
    </row>
    <row r="51" spans="1:6" ht="15" customHeight="1">
      <c r="A51" s="26"/>
      <c r="B51" s="528" t="s">
        <v>80</v>
      </c>
      <c r="C51" s="529"/>
      <c r="D51" s="310" t="s">
        <v>288</v>
      </c>
      <c r="E51" s="311">
        <v>34</v>
      </c>
      <c r="F51" s="312">
        <v>3</v>
      </c>
    </row>
    <row r="52" spans="1:6">
      <c r="A52" s="27"/>
      <c r="B52" s="530" t="s">
        <v>81</v>
      </c>
      <c r="C52" s="531"/>
      <c r="D52" s="313" t="s">
        <v>111</v>
      </c>
      <c r="E52" s="313">
        <v>0</v>
      </c>
      <c r="F52" s="314">
        <v>26</v>
      </c>
    </row>
    <row r="53" spans="1:6" ht="15" customHeight="1">
      <c r="A53" s="26"/>
      <c r="B53" s="528" t="s">
        <v>82</v>
      </c>
      <c r="C53" s="529"/>
      <c r="D53" s="310" t="s">
        <v>167</v>
      </c>
      <c r="E53" s="311">
        <v>31</v>
      </c>
      <c r="F53" s="312">
        <v>10</v>
      </c>
    </row>
    <row r="54" spans="1:6" ht="15.75" thickBot="1">
      <c r="A54" s="28"/>
      <c r="B54" s="532" t="s">
        <v>84</v>
      </c>
      <c r="C54" s="533"/>
      <c r="D54" s="315" t="s">
        <v>271</v>
      </c>
      <c r="E54" s="316">
        <v>23</v>
      </c>
      <c r="F54" s="317">
        <v>6</v>
      </c>
    </row>
    <row r="55" spans="1:6" ht="15" customHeight="1">
      <c r="A55" s="540" t="s">
        <v>34</v>
      </c>
      <c r="B55" s="541"/>
      <c r="C55" s="542"/>
      <c r="D55" s="335" t="s">
        <v>287</v>
      </c>
      <c r="E55" s="123">
        <v>1062</v>
      </c>
      <c r="F55" s="124">
        <v>79</v>
      </c>
    </row>
    <row r="56" spans="1:6">
      <c r="A56" s="27"/>
      <c r="B56" s="534" t="s">
        <v>158</v>
      </c>
      <c r="C56" s="535"/>
      <c r="D56" s="318" t="s">
        <v>121</v>
      </c>
      <c r="E56" s="319">
        <v>4</v>
      </c>
      <c r="F56" s="320">
        <v>3</v>
      </c>
    </row>
    <row r="57" spans="1:6" ht="15" customHeight="1">
      <c r="A57" s="26"/>
      <c r="B57" s="530" t="s">
        <v>80</v>
      </c>
      <c r="C57" s="531"/>
      <c r="D57" s="321" t="s">
        <v>289</v>
      </c>
      <c r="E57" s="322">
        <v>978</v>
      </c>
      <c r="F57" s="314">
        <v>47</v>
      </c>
    </row>
    <row r="58" spans="1:6">
      <c r="A58" s="26"/>
      <c r="B58" s="534" t="s">
        <v>87</v>
      </c>
      <c r="C58" s="535"/>
      <c r="D58" s="323" t="s">
        <v>88</v>
      </c>
      <c r="E58" s="324">
        <v>9</v>
      </c>
      <c r="F58" s="325">
        <v>1</v>
      </c>
    </row>
    <row r="59" spans="1:6" ht="15" customHeight="1">
      <c r="A59" s="26"/>
      <c r="B59" s="530" t="s">
        <v>82</v>
      </c>
      <c r="C59" s="531"/>
      <c r="D59" s="321" t="s">
        <v>290</v>
      </c>
      <c r="E59" s="322">
        <v>57</v>
      </c>
      <c r="F59" s="314">
        <v>22</v>
      </c>
    </row>
    <row r="60" spans="1:6">
      <c r="A60" s="165"/>
      <c r="B60" s="562" t="s">
        <v>84</v>
      </c>
      <c r="C60" s="563"/>
      <c r="D60" s="326" t="s">
        <v>275</v>
      </c>
      <c r="E60" s="327">
        <v>14</v>
      </c>
      <c r="F60" s="328">
        <v>6</v>
      </c>
    </row>
    <row r="61" spans="1:6" ht="15.75" customHeight="1" thickBot="1">
      <c r="A61" s="169"/>
      <c r="B61" s="564" t="s">
        <v>104</v>
      </c>
      <c r="C61" s="565"/>
      <c r="D61" s="358" t="s">
        <v>121</v>
      </c>
      <c r="E61" s="359" t="s">
        <v>121</v>
      </c>
      <c r="F61" s="360" t="s">
        <v>121</v>
      </c>
    </row>
    <row r="62" spans="1:6" ht="15" customHeight="1">
      <c r="A62" s="540" t="s">
        <v>35</v>
      </c>
      <c r="B62" s="541"/>
      <c r="C62" s="542"/>
      <c r="D62" s="122" t="s">
        <v>276</v>
      </c>
      <c r="E62" s="132">
        <v>9</v>
      </c>
      <c r="F62" s="124">
        <v>110</v>
      </c>
    </row>
    <row r="63" spans="1:6" ht="15.75" thickBot="1">
      <c r="A63" s="29"/>
      <c r="B63" s="558" t="s">
        <v>81</v>
      </c>
      <c r="C63" s="559"/>
      <c r="D63" s="326" t="s">
        <v>276</v>
      </c>
      <c r="E63" s="327">
        <v>9</v>
      </c>
      <c r="F63" s="328">
        <v>110</v>
      </c>
    </row>
    <row r="64" spans="1:6" ht="15.75" thickBot="1">
      <c r="A64" s="545" t="s">
        <v>45</v>
      </c>
      <c r="B64" s="546"/>
      <c r="C64" s="547"/>
      <c r="D64" s="133" t="s">
        <v>291</v>
      </c>
      <c r="E64" s="134">
        <v>1161</v>
      </c>
      <c r="F64" s="135">
        <v>235</v>
      </c>
    </row>
    <row r="67" spans="1:8" ht="16.5" thickBot="1">
      <c r="A67" s="566" t="s">
        <v>265</v>
      </c>
      <c r="B67" s="566"/>
      <c r="C67" s="566"/>
      <c r="D67" s="566"/>
      <c r="E67" s="566"/>
      <c r="F67" s="566"/>
      <c r="H67" s="19"/>
    </row>
    <row r="68" spans="1:8" ht="15.75" thickBot="1">
      <c r="A68" s="25" t="s">
        <v>74</v>
      </c>
      <c r="B68" s="543" t="s">
        <v>75</v>
      </c>
      <c r="C68" s="544"/>
      <c r="D68" s="35" t="s">
        <v>76</v>
      </c>
      <c r="E68" s="35" t="s">
        <v>77</v>
      </c>
      <c r="F68" s="59" t="s">
        <v>78</v>
      </c>
    </row>
    <row r="69" spans="1:8" ht="15" customHeight="1">
      <c r="A69" s="540" t="s">
        <v>33</v>
      </c>
      <c r="B69" s="541"/>
      <c r="C69" s="542"/>
      <c r="D69" s="122" t="s">
        <v>273</v>
      </c>
      <c r="E69" s="123">
        <v>101</v>
      </c>
      <c r="F69" s="124">
        <v>47</v>
      </c>
    </row>
    <row r="70" spans="1:8">
      <c r="A70" s="27"/>
      <c r="B70" s="530" t="s">
        <v>158</v>
      </c>
      <c r="C70" s="531"/>
      <c r="D70" s="333" t="s">
        <v>121</v>
      </c>
      <c r="E70" s="313">
        <v>2</v>
      </c>
      <c r="F70" s="314">
        <v>1</v>
      </c>
    </row>
    <row r="71" spans="1:8" ht="15" customHeight="1">
      <c r="A71" s="26"/>
      <c r="B71" s="528" t="s">
        <v>80</v>
      </c>
      <c r="C71" s="529"/>
      <c r="D71" s="310" t="s">
        <v>252</v>
      </c>
      <c r="E71" s="311">
        <v>45</v>
      </c>
      <c r="F71" s="312">
        <v>4</v>
      </c>
    </row>
    <row r="72" spans="1:8">
      <c r="A72" s="27"/>
      <c r="B72" s="530" t="s">
        <v>81</v>
      </c>
      <c r="C72" s="531"/>
      <c r="D72" s="313" t="s">
        <v>111</v>
      </c>
      <c r="E72" s="313">
        <v>0</v>
      </c>
      <c r="F72" s="314">
        <v>26</v>
      </c>
    </row>
    <row r="73" spans="1:8" ht="15" customHeight="1">
      <c r="A73" s="26"/>
      <c r="B73" s="528" t="s">
        <v>82</v>
      </c>
      <c r="C73" s="529"/>
      <c r="D73" s="310" t="s">
        <v>167</v>
      </c>
      <c r="E73" s="311">
        <v>31</v>
      </c>
      <c r="F73" s="312">
        <v>10</v>
      </c>
    </row>
    <row r="74" spans="1:8" ht="15.75" thickBot="1">
      <c r="A74" s="28"/>
      <c r="B74" s="532" t="s">
        <v>84</v>
      </c>
      <c r="C74" s="533"/>
      <c r="D74" s="315" t="s">
        <v>271</v>
      </c>
      <c r="E74" s="316">
        <v>23</v>
      </c>
      <c r="F74" s="317">
        <v>6</v>
      </c>
    </row>
    <row r="75" spans="1:8" ht="15" customHeight="1">
      <c r="A75" s="540" t="s">
        <v>34</v>
      </c>
      <c r="B75" s="541"/>
      <c r="C75" s="542"/>
      <c r="D75" s="122" t="s">
        <v>272</v>
      </c>
      <c r="E75" s="123">
        <v>1092</v>
      </c>
      <c r="F75" s="124">
        <v>82</v>
      </c>
    </row>
    <row r="76" spans="1:8">
      <c r="A76" s="27"/>
      <c r="B76" s="534" t="s">
        <v>158</v>
      </c>
      <c r="C76" s="535"/>
      <c r="D76" s="318" t="s">
        <v>195</v>
      </c>
      <c r="E76" s="319">
        <v>12</v>
      </c>
      <c r="F76" s="320">
        <v>6</v>
      </c>
    </row>
    <row r="77" spans="1:8" ht="15" customHeight="1">
      <c r="A77" s="26"/>
      <c r="B77" s="530" t="s">
        <v>80</v>
      </c>
      <c r="C77" s="531"/>
      <c r="D77" s="321" t="s">
        <v>274</v>
      </c>
      <c r="E77" s="322">
        <v>1001</v>
      </c>
      <c r="F77" s="314">
        <v>48</v>
      </c>
    </row>
    <row r="78" spans="1:8">
      <c r="A78" s="26"/>
      <c r="B78" s="534" t="s">
        <v>87</v>
      </c>
      <c r="C78" s="535"/>
      <c r="D78" s="323" t="s">
        <v>88</v>
      </c>
      <c r="E78" s="324">
        <v>9</v>
      </c>
      <c r="F78" s="325">
        <v>1</v>
      </c>
    </row>
    <row r="79" spans="1:8" ht="15" customHeight="1">
      <c r="A79" s="26"/>
      <c r="B79" s="530" t="s">
        <v>82</v>
      </c>
      <c r="C79" s="531"/>
      <c r="D79" s="321" t="s">
        <v>212</v>
      </c>
      <c r="E79" s="322">
        <v>56</v>
      </c>
      <c r="F79" s="314">
        <v>21</v>
      </c>
    </row>
    <row r="80" spans="1:8">
      <c r="A80" s="165"/>
      <c r="B80" s="562" t="s">
        <v>84</v>
      </c>
      <c r="C80" s="563"/>
      <c r="D80" s="326" t="s">
        <v>275</v>
      </c>
      <c r="E80" s="327">
        <v>14</v>
      </c>
      <c r="F80" s="328">
        <v>6</v>
      </c>
    </row>
    <row r="81" spans="1:8" ht="15.75" customHeight="1" thickBot="1">
      <c r="A81" s="169"/>
      <c r="B81" s="560" t="s">
        <v>104</v>
      </c>
      <c r="C81" s="561"/>
      <c r="D81" s="71" t="s">
        <v>121</v>
      </c>
      <c r="E81" s="72" t="s">
        <v>121</v>
      </c>
      <c r="F81" s="64" t="s">
        <v>121</v>
      </c>
    </row>
    <row r="82" spans="1:8" ht="15" customHeight="1">
      <c r="A82" s="540" t="s">
        <v>35</v>
      </c>
      <c r="B82" s="541"/>
      <c r="C82" s="542"/>
      <c r="D82" s="122" t="s">
        <v>276</v>
      </c>
      <c r="E82" s="132">
        <v>9</v>
      </c>
      <c r="F82" s="124">
        <v>110</v>
      </c>
    </row>
    <row r="83" spans="1:8" ht="15.75" thickBot="1">
      <c r="A83" s="29"/>
      <c r="B83" s="558" t="s">
        <v>81</v>
      </c>
      <c r="C83" s="559"/>
      <c r="D83" s="326" t="s">
        <v>276</v>
      </c>
      <c r="E83" s="327">
        <v>9</v>
      </c>
      <c r="F83" s="328">
        <v>110</v>
      </c>
    </row>
    <row r="84" spans="1:8" ht="15.75" thickBot="1">
      <c r="A84" s="545" t="s">
        <v>45</v>
      </c>
      <c r="B84" s="546"/>
      <c r="C84" s="547"/>
      <c r="D84" s="133" t="s">
        <v>283</v>
      </c>
      <c r="E84" s="134">
        <v>1202</v>
      </c>
      <c r="F84" s="135">
        <v>239</v>
      </c>
      <c r="G84" s="143"/>
    </row>
    <row r="85" spans="1:8" s="36" customFormat="1">
      <c r="A85"/>
      <c r="B85"/>
      <c r="C85"/>
      <c r="D85"/>
      <c r="E85"/>
      <c r="F85"/>
    </row>
    <row r="86" spans="1:8" s="36" customFormat="1">
      <c r="A86"/>
      <c r="B86"/>
      <c r="C86"/>
      <c r="D86"/>
      <c r="E86"/>
      <c r="F86"/>
    </row>
    <row r="87" spans="1:8" s="36" customFormat="1" ht="16.5" thickBot="1">
      <c r="A87" s="536" t="s">
        <v>266</v>
      </c>
      <c r="B87" s="536"/>
      <c r="C87" s="536"/>
      <c r="D87" s="536"/>
      <c r="E87" s="536"/>
      <c r="F87" s="536"/>
    </row>
    <row r="88" spans="1:8" s="36" customFormat="1" ht="15.75" thickBot="1">
      <c r="A88" s="25" t="s">
        <v>74</v>
      </c>
      <c r="B88" s="543" t="s">
        <v>75</v>
      </c>
      <c r="C88" s="544"/>
      <c r="D88" s="35" t="s">
        <v>76</v>
      </c>
      <c r="E88" s="35" t="s">
        <v>77</v>
      </c>
      <c r="F88" s="59" t="s">
        <v>78</v>
      </c>
    </row>
    <row r="89" spans="1:8" s="36" customFormat="1" ht="15" customHeight="1">
      <c r="A89" s="540" t="s">
        <v>33</v>
      </c>
      <c r="B89" s="541"/>
      <c r="C89" s="542"/>
      <c r="D89" s="122" t="s">
        <v>251</v>
      </c>
      <c r="E89" s="123">
        <v>101</v>
      </c>
      <c r="F89" s="124">
        <v>46</v>
      </c>
      <c r="H89" s="55"/>
    </row>
    <row r="90" spans="1:8" s="36" customFormat="1">
      <c r="A90" s="27"/>
      <c r="B90" s="530" t="s">
        <v>158</v>
      </c>
      <c r="C90" s="531"/>
      <c r="D90" s="333" t="s">
        <v>121</v>
      </c>
      <c r="E90" s="313">
        <v>2</v>
      </c>
      <c r="F90" s="314">
        <v>1</v>
      </c>
      <c r="H90" s="55"/>
    </row>
    <row r="91" spans="1:8" s="36" customFormat="1" ht="15" customHeight="1">
      <c r="A91" s="26"/>
      <c r="B91" s="528" t="s">
        <v>80</v>
      </c>
      <c r="C91" s="529"/>
      <c r="D91" s="60" t="s">
        <v>252</v>
      </c>
      <c r="E91" s="61">
        <v>45</v>
      </c>
      <c r="F91" s="62">
        <v>4</v>
      </c>
      <c r="H91" s="334"/>
    </row>
    <row r="92" spans="1:8" s="36" customFormat="1">
      <c r="A92" s="27"/>
      <c r="B92" s="530" t="s">
        <v>81</v>
      </c>
      <c r="C92" s="531"/>
      <c r="D92" s="63" t="s">
        <v>111</v>
      </c>
      <c r="E92" s="63">
        <v>0</v>
      </c>
      <c r="F92" s="64">
        <v>25</v>
      </c>
    </row>
    <row r="93" spans="1:8" s="36" customFormat="1" ht="15" customHeight="1">
      <c r="A93" s="26"/>
      <c r="B93" s="528" t="s">
        <v>82</v>
      </c>
      <c r="C93" s="529"/>
      <c r="D93" s="60" t="s">
        <v>167</v>
      </c>
      <c r="E93" s="61">
        <v>31</v>
      </c>
      <c r="F93" s="62">
        <v>10</v>
      </c>
    </row>
    <row r="94" spans="1:8" s="36" customFormat="1" ht="15.75" thickBot="1">
      <c r="A94" s="28"/>
      <c r="B94" s="532" t="s">
        <v>84</v>
      </c>
      <c r="C94" s="533"/>
      <c r="D94" s="65" t="s">
        <v>112</v>
      </c>
      <c r="E94" s="66">
        <v>23</v>
      </c>
      <c r="F94" s="67">
        <v>6</v>
      </c>
    </row>
    <row r="95" spans="1:8" s="36" customFormat="1" ht="15" customHeight="1">
      <c r="A95" s="540" t="s">
        <v>34</v>
      </c>
      <c r="B95" s="541"/>
      <c r="C95" s="542"/>
      <c r="D95" s="122" t="s">
        <v>253</v>
      </c>
      <c r="E95" s="123">
        <v>1022</v>
      </c>
      <c r="F95" s="124">
        <v>77</v>
      </c>
    </row>
    <row r="96" spans="1:8" s="36" customFormat="1">
      <c r="A96" s="27"/>
      <c r="B96" s="534" t="s">
        <v>158</v>
      </c>
      <c r="C96" s="535"/>
      <c r="D96" s="68" t="s">
        <v>195</v>
      </c>
      <c r="E96" s="69">
        <v>3</v>
      </c>
      <c r="F96" s="70">
        <v>2</v>
      </c>
    </row>
    <row r="97" spans="1:17" s="36" customFormat="1" ht="15" customHeight="1">
      <c r="A97" s="26"/>
      <c r="B97" s="530" t="s">
        <v>80</v>
      </c>
      <c r="C97" s="531"/>
      <c r="D97" s="71" t="s">
        <v>254</v>
      </c>
      <c r="E97" s="72">
        <v>944</v>
      </c>
      <c r="F97" s="64">
        <v>48</v>
      </c>
    </row>
    <row r="98" spans="1:17" s="36" customFormat="1">
      <c r="A98" s="26"/>
      <c r="B98" s="534" t="s">
        <v>87</v>
      </c>
      <c r="C98" s="535"/>
      <c r="D98" s="73" t="s">
        <v>88</v>
      </c>
      <c r="E98" s="74">
        <v>9</v>
      </c>
      <c r="F98" s="75">
        <v>1</v>
      </c>
    </row>
    <row r="99" spans="1:17" s="36" customFormat="1" ht="15" customHeight="1">
      <c r="A99" s="26"/>
      <c r="B99" s="530" t="s">
        <v>82</v>
      </c>
      <c r="C99" s="531"/>
      <c r="D99" s="71" t="s">
        <v>212</v>
      </c>
      <c r="E99" s="72">
        <v>56</v>
      </c>
      <c r="F99" s="64">
        <v>21</v>
      </c>
    </row>
    <row r="100" spans="1:17" s="36" customFormat="1" ht="15.75" customHeight="1">
      <c r="A100" s="165"/>
      <c r="B100" s="562" t="s">
        <v>84</v>
      </c>
      <c r="C100" s="563"/>
      <c r="D100" s="166" t="s">
        <v>115</v>
      </c>
      <c r="E100" s="167">
        <v>10</v>
      </c>
      <c r="F100" s="168">
        <v>5</v>
      </c>
    </row>
    <row r="101" spans="1:17" ht="15.75" customHeight="1" thickBot="1">
      <c r="A101" s="169"/>
      <c r="B101" s="560" t="s">
        <v>104</v>
      </c>
      <c r="C101" s="561"/>
      <c r="D101" s="71" t="s">
        <v>121</v>
      </c>
      <c r="E101" s="72" t="s">
        <v>121</v>
      </c>
      <c r="F101" s="64" t="s">
        <v>121</v>
      </c>
    </row>
    <row r="102" spans="1:17" ht="15" customHeight="1">
      <c r="A102" s="540" t="s">
        <v>35</v>
      </c>
      <c r="B102" s="541"/>
      <c r="C102" s="542"/>
      <c r="D102" s="122" t="s">
        <v>255</v>
      </c>
      <c r="E102" s="132">
        <v>9</v>
      </c>
      <c r="F102" s="124">
        <v>109</v>
      </c>
    </row>
    <row r="103" spans="1:17" ht="15.75" thickBot="1">
      <c r="A103" s="29"/>
      <c r="B103" s="558" t="s">
        <v>81</v>
      </c>
      <c r="C103" s="559"/>
      <c r="D103" s="326" t="s">
        <v>255</v>
      </c>
      <c r="E103" s="327">
        <v>9</v>
      </c>
      <c r="F103" s="328">
        <v>109</v>
      </c>
      <c r="P103" s="43"/>
    </row>
    <row r="104" spans="1:17" s="273" customFormat="1" ht="15.75" thickBot="1">
      <c r="A104" s="545" t="s">
        <v>45</v>
      </c>
      <c r="B104" s="546"/>
      <c r="C104" s="547"/>
      <c r="D104" s="133" t="s">
        <v>256</v>
      </c>
      <c r="E104" s="134">
        <v>1132</v>
      </c>
      <c r="F104" s="135">
        <v>232</v>
      </c>
      <c r="P104" s="274"/>
    </row>
    <row r="105" spans="1:17">
      <c r="A105" s="45"/>
      <c r="B105" s="46"/>
      <c r="C105" s="46"/>
      <c r="D105" s="192"/>
      <c r="E105" s="193"/>
      <c r="F105" s="193"/>
      <c r="J105" s="131"/>
      <c r="L105" s="36"/>
      <c r="M105" s="36"/>
      <c r="N105" s="36"/>
      <c r="O105" s="36"/>
      <c r="P105" s="49"/>
      <c r="Q105" s="36"/>
    </row>
    <row r="106" spans="1:17" ht="16.5" thickBot="1">
      <c r="A106" s="536" t="s">
        <v>267</v>
      </c>
      <c r="B106" s="536"/>
      <c r="C106" s="536"/>
      <c r="D106" s="536"/>
      <c r="E106" s="536"/>
      <c r="F106" s="536"/>
      <c r="J106" s="131"/>
      <c r="L106" s="36"/>
      <c r="M106" s="55"/>
      <c r="N106" s="126"/>
      <c r="O106" s="36"/>
      <c r="P106" s="127"/>
      <c r="Q106" s="36"/>
    </row>
    <row r="107" spans="1:17" ht="15.75" thickBot="1">
      <c r="A107" s="25" t="s">
        <v>74</v>
      </c>
      <c r="B107" s="543" t="s">
        <v>75</v>
      </c>
      <c r="C107" s="544"/>
      <c r="D107" s="35" t="s">
        <v>76</v>
      </c>
      <c r="E107" s="35" t="s">
        <v>77</v>
      </c>
      <c r="F107" s="59" t="s">
        <v>78</v>
      </c>
      <c r="J107" s="131"/>
      <c r="L107" s="36"/>
      <c r="M107" s="55"/>
      <c r="N107" s="42"/>
      <c r="O107" s="36"/>
      <c r="P107" s="127"/>
      <c r="Q107" s="36"/>
    </row>
    <row r="108" spans="1:17" ht="15" customHeight="1">
      <c r="A108" s="540" t="s">
        <v>33</v>
      </c>
      <c r="B108" s="541"/>
      <c r="C108" s="542"/>
      <c r="D108" s="122" t="s">
        <v>215</v>
      </c>
      <c r="E108" s="123">
        <v>111</v>
      </c>
      <c r="F108" s="124">
        <v>47</v>
      </c>
      <c r="G108" s="36"/>
      <c r="J108" s="146"/>
      <c r="L108" s="36"/>
      <c r="M108" s="55"/>
      <c r="N108" s="126"/>
      <c r="O108" s="36"/>
      <c r="P108" s="127"/>
      <c r="Q108" s="36"/>
    </row>
    <row r="109" spans="1:17">
      <c r="A109" s="27"/>
      <c r="B109" s="530" t="s">
        <v>158</v>
      </c>
      <c r="C109" s="531"/>
      <c r="D109" s="333" t="s">
        <v>121</v>
      </c>
      <c r="E109" s="313">
        <v>2</v>
      </c>
      <c r="F109" s="314">
        <v>1</v>
      </c>
      <c r="G109" s="36"/>
      <c r="L109" s="36"/>
      <c r="M109" s="36"/>
      <c r="N109" s="42"/>
      <c r="O109" s="36"/>
      <c r="P109" s="127"/>
      <c r="Q109" s="36"/>
    </row>
    <row r="110" spans="1:17" ht="15" customHeight="1">
      <c r="A110" s="26"/>
      <c r="B110" s="528" t="s">
        <v>80</v>
      </c>
      <c r="C110" s="529"/>
      <c r="D110" s="60" t="s">
        <v>118</v>
      </c>
      <c r="E110" s="61">
        <v>55</v>
      </c>
      <c r="F110" s="62">
        <v>5</v>
      </c>
      <c r="G110" s="36"/>
      <c r="L110" s="36"/>
      <c r="M110" s="36"/>
      <c r="N110" s="55"/>
      <c r="O110" s="36"/>
      <c r="P110" s="49"/>
      <c r="Q110" s="36"/>
    </row>
    <row r="111" spans="1:17">
      <c r="A111" s="27"/>
      <c r="B111" s="530" t="s">
        <v>81</v>
      </c>
      <c r="C111" s="531"/>
      <c r="D111" s="63" t="s">
        <v>111</v>
      </c>
      <c r="E111" s="63">
        <v>0</v>
      </c>
      <c r="F111" s="64">
        <v>25</v>
      </c>
      <c r="G111" s="36"/>
      <c r="L111" s="36"/>
      <c r="M111" s="36"/>
      <c r="N111" s="36"/>
      <c r="O111" s="36"/>
      <c r="P111" s="49"/>
      <c r="Q111" s="36"/>
    </row>
    <row r="112" spans="1:17" ht="15" customHeight="1">
      <c r="A112" s="26"/>
      <c r="B112" s="528" t="s">
        <v>82</v>
      </c>
      <c r="C112" s="529"/>
      <c r="D112" s="60" t="s">
        <v>167</v>
      </c>
      <c r="E112" s="61">
        <v>31</v>
      </c>
      <c r="F112" s="62">
        <v>10</v>
      </c>
      <c r="G112" s="36"/>
      <c r="L112" s="36"/>
      <c r="M112" s="36"/>
      <c r="N112" s="55"/>
      <c r="O112" s="36"/>
      <c r="P112" s="49"/>
      <c r="Q112" s="36"/>
    </row>
    <row r="113" spans="1:17" ht="15.75" thickBot="1">
      <c r="A113" s="28"/>
      <c r="B113" s="532" t="s">
        <v>84</v>
      </c>
      <c r="C113" s="533"/>
      <c r="D113" s="65" t="s">
        <v>112</v>
      </c>
      <c r="E113" s="66">
        <v>23</v>
      </c>
      <c r="F113" s="67">
        <v>6</v>
      </c>
      <c r="G113" s="36"/>
      <c r="L113" s="36"/>
      <c r="M113" s="36"/>
      <c r="N113" s="36"/>
      <c r="O113" s="36"/>
      <c r="P113" s="49"/>
      <c r="Q113" s="36"/>
    </row>
    <row r="114" spans="1:17" ht="15" customHeight="1">
      <c r="A114" s="540" t="s">
        <v>34</v>
      </c>
      <c r="B114" s="541"/>
      <c r="C114" s="542"/>
      <c r="D114" s="122" t="s">
        <v>219</v>
      </c>
      <c r="E114" s="123">
        <v>1095</v>
      </c>
      <c r="F114" s="124">
        <v>82</v>
      </c>
      <c r="G114" s="36"/>
      <c r="L114" s="36"/>
      <c r="M114" s="36"/>
      <c r="N114" s="55"/>
      <c r="O114" s="36"/>
      <c r="P114" s="49"/>
      <c r="Q114" s="36"/>
    </row>
    <row r="115" spans="1:17">
      <c r="A115" s="27"/>
      <c r="B115" s="534" t="s">
        <v>158</v>
      </c>
      <c r="C115" s="535"/>
      <c r="D115" s="68" t="s">
        <v>195</v>
      </c>
      <c r="E115" s="69">
        <v>5</v>
      </c>
      <c r="F115" s="70">
        <v>3</v>
      </c>
      <c r="G115" s="36"/>
      <c r="L115" s="36"/>
      <c r="M115" s="36"/>
      <c r="N115" s="36"/>
      <c r="O115" s="36"/>
      <c r="P115" s="36"/>
      <c r="Q115" s="36"/>
    </row>
    <row r="116" spans="1:17" ht="15" customHeight="1">
      <c r="A116" s="26"/>
      <c r="B116" s="530" t="s">
        <v>80</v>
      </c>
      <c r="C116" s="531"/>
      <c r="D116" s="71" t="s">
        <v>211</v>
      </c>
      <c r="E116" s="72">
        <v>957</v>
      </c>
      <c r="F116" s="64">
        <v>49</v>
      </c>
      <c r="G116" s="55"/>
      <c r="L116" s="55"/>
      <c r="M116" s="36"/>
      <c r="N116" s="36"/>
      <c r="O116" s="36"/>
      <c r="P116" s="36"/>
      <c r="Q116" s="36"/>
    </row>
    <row r="117" spans="1:17">
      <c r="A117" s="26"/>
      <c r="B117" s="534" t="s">
        <v>87</v>
      </c>
      <c r="C117" s="535"/>
      <c r="D117" s="73" t="s">
        <v>88</v>
      </c>
      <c r="E117" s="74">
        <v>9</v>
      </c>
      <c r="F117" s="75">
        <v>1</v>
      </c>
      <c r="G117" s="55"/>
      <c r="L117" s="36"/>
      <c r="M117" s="36"/>
      <c r="N117" s="36"/>
      <c r="O117" s="36"/>
      <c r="P117" s="36"/>
      <c r="Q117" s="36"/>
    </row>
    <row r="118" spans="1:17" ht="15" customHeight="1">
      <c r="A118" s="26"/>
      <c r="B118" s="530" t="s">
        <v>82</v>
      </c>
      <c r="C118" s="531"/>
      <c r="D118" s="71" t="s">
        <v>212</v>
      </c>
      <c r="E118" s="72">
        <v>56</v>
      </c>
      <c r="F118" s="64">
        <v>21</v>
      </c>
      <c r="G118" s="55"/>
      <c r="L118" s="36"/>
      <c r="M118" s="36"/>
      <c r="N118" s="36"/>
      <c r="O118" s="36"/>
      <c r="P118" s="36"/>
      <c r="Q118" s="36"/>
    </row>
    <row r="119" spans="1:17">
      <c r="A119" s="165"/>
      <c r="B119" s="562" t="s">
        <v>84</v>
      </c>
      <c r="C119" s="563"/>
      <c r="D119" s="166" t="s">
        <v>115</v>
      </c>
      <c r="E119" s="167">
        <v>10</v>
      </c>
      <c r="F119" s="168">
        <v>5</v>
      </c>
      <c r="G119" s="55"/>
      <c r="L119" s="36"/>
      <c r="M119" s="36"/>
      <c r="N119" s="36"/>
      <c r="O119" s="36"/>
      <c r="P119" s="36"/>
      <c r="Q119" s="36"/>
    </row>
    <row r="120" spans="1:17" ht="15.75" customHeight="1" thickBot="1">
      <c r="A120" s="169"/>
      <c r="B120" s="560" t="s">
        <v>104</v>
      </c>
      <c r="C120" s="561"/>
      <c r="D120" s="71" t="s">
        <v>218</v>
      </c>
      <c r="E120" s="72">
        <v>58</v>
      </c>
      <c r="F120" s="64">
        <v>3</v>
      </c>
      <c r="L120" s="36"/>
      <c r="M120" s="36"/>
      <c r="N120" s="36"/>
      <c r="O120" s="36"/>
      <c r="P120" s="36"/>
      <c r="Q120" s="36"/>
    </row>
    <row r="121" spans="1:17" ht="15" customHeight="1">
      <c r="A121" s="540" t="s">
        <v>35</v>
      </c>
      <c r="B121" s="541"/>
      <c r="C121" s="542"/>
      <c r="D121" s="122" t="s">
        <v>183</v>
      </c>
      <c r="E121" s="132">
        <v>9</v>
      </c>
      <c r="F121" s="124">
        <v>108</v>
      </c>
      <c r="L121" s="36"/>
      <c r="M121" s="36"/>
      <c r="N121" s="36"/>
      <c r="O121" s="36"/>
      <c r="P121" s="36"/>
      <c r="Q121" s="36"/>
    </row>
    <row r="122" spans="1:17" ht="15" customHeight="1" thickBot="1">
      <c r="A122" s="29"/>
      <c r="B122" s="558" t="s">
        <v>81</v>
      </c>
      <c r="C122" s="559"/>
      <c r="D122" s="326" t="s">
        <v>183</v>
      </c>
      <c r="E122" s="327">
        <v>9</v>
      </c>
      <c r="F122" s="328">
        <v>108</v>
      </c>
      <c r="L122" s="36"/>
      <c r="M122" s="36"/>
      <c r="N122" s="36"/>
      <c r="O122" s="36"/>
      <c r="P122" s="36"/>
      <c r="Q122" s="36"/>
    </row>
    <row r="123" spans="1:17" ht="15" customHeight="1" thickBot="1">
      <c r="A123" s="545" t="s">
        <v>45</v>
      </c>
      <c r="B123" s="546"/>
      <c r="C123" s="547"/>
      <c r="D123" s="133" t="s">
        <v>284</v>
      </c>
      <c r="E123" s="134">
        <v>1215</v>
      </c>
      <c r="F123" s="135">
        <v>237</v>
      </c>
      <c r="G123" s="56"/>
      <c r="L123" s="36"/>
      <c r="M123" s="36"/>
      <c r="N123" s="36"/>
      <c r="O123" s="36"/>
      <c r="P123" s="36"/>
      <c r="Q123" s="36"/>
    </row>
    <row r="124" spans="1:17" ht="15" customHeight="1">
      <c r="A124" s="269"/>
      <c r="B124" s="270"/>
      <c r="C124" s="270"/>
      <c r="D124" s="271"/>
      <c r="E124" s="272"/>
      <c r="F124" s="272"/>
      <c r="G124" s="56"/>
      <c r="L124" s="36"/>
      <c r="M124" s="36"/>
      <c r="N124" s="36"/>
      <c r="O124" s="36"/>
      <c r="P124" s="36"/>
      <c r="Q124" s="36"/>
    </row>
    <row r="125" spans="1:17" ht="16.5" thickBot="1">
      <c r="A125" s="536" t="s">
        <v>268</v>
      </c>
      <c r="B125" s="536"/>
      <c r="C125" s="536"/>
      <c r="D125" s="536"/>
      <c r="E125" s="536"/>
      <c r="F125" s="536"/>
    </row>
    <row r="126" spans="1:17" ht="15" customHeight="1">
      <c r="A126" s="540" t="s">
        <v>33</v>
      </c>
      <c r="B126" s="541"/>
      <c r="C126" s="542"/>
      <c r="D126" s="122" t="s">
        <v>166</v>
      </c>
      <c r="E126" s="123">
        <v>81</v>
      </c>
      <c r="F126" s="124">
        <v>44</v>
      </c>
    </row>
    <row r="127" spans="1:17" ht="15" customHeight="1">
      <c r="A127" s="26"/>
      <c r="B127" s="528" t="s">
        <v>80</v>
      </c>
      <c r="C127" s="529"/>
      <c r="D127" s="60" t="s">
        <v>118</v>
      </c>
      <c r="E127" s="61">
        <v>43</v>
      </c>
      <c r="F127" s="62">
        <v>4</v>
      </c>
      <c r="I127" s="131"/>
    </row>
    <row r="128" spans="1:17" ht="15" customHeight="1">
      <c r="A128" s="27"/>
      <c r="B128" s="530" t="s">
        <v>81</v>
      </c>
      <c r="C128" s="531"/>
      <c r="D128" s="63" t="s">
        <v>111</v>
      </c>
      <c r="E128" s="63">
        <v>0</v>
      </c>
      <c r="F128" s="64">
        <v>25</v>
      </c>
      <c r="I128" s="131"/>
    </row>
    <row r="129" spans="1:9" ht="15" customHeight="1">
      <c r="A129" s="26"/>
      <c r="B129" s="528" t="s">
        <v>82</v>
      </c>
      <c r="C129" s="529"/>
      <c r="D129" s="60" t="s">
        <v>167</v>
      </c>
      <c r="E129" s="61">
        <v>31</v>
      </c>
      <c r="F129" s="62">
        <v>10</v>
      </c>
      <c r="I129" s="131"/>
    </row>
    <row r="130" spans="1:9" ht="15" customHeight="1" thickBot="1">
      <c r="A130" s="28"/>
      <c r="B130" s="532" t="s">
        <v>84</v>
      </c>
      <c r="C130" s="533"/>
      <c r="D130" s="65" t="s">
        <v>168</v>
      </c>
      <c r="E130" s="66">
        <v>7</v>
      </c>
      <c r="F130" s="67">
        <v>5</v>
      </c>
      <c r="I130" s="146"/>
    </row>
    <row r="131" spans="1:9" ht="15" customHeight="1">
      <c r="A131" s="540" t="s">
        <v>34</v>
      </c>
      <c r="B131" s="541"/>
      <c r="C131" s="542"/>
      <c r="D131" s="122" t="s">
        <v>184</v>
      </c>
      <c r="E131" s="123">
        <v>968</v>
      </c>
      <c r="F131" s="124">
        <v>70</v>
      </c>
    </row>
    <row r="132" spans="1:9" ht="15" customHeight="1">
      <c r="A132" s="27"/>
      <c r="B132" s="534" t="s">
        <v>158</v>
      </c>
      <c r="C132" s="535"/>
      <c r="D132" s="68" t="s">
        <v>195</v>
      </c>
      <c r="E132" s="69">
        <v>0</v>
      </c>
      <c r="F132" s="70">
        <v>0</v>
      </c>
    </row>
    <row r="133" spans="1:9" ht="15" customHeight="1">
      <c r="A133" s="26"/>
      <c r="B133" s="530" t="s">
        <v>80</v>
      </c>
      <c r="C133" s="531"/>
      <c r="D133" s="71" t="s">
        <v>182</v>
      </c>
      <c r="E133" s="72">
        <v>894</v>
      </c>
      <c r="F133" s="64">
        <v>44</v>
      </c>
    </row>
    <row r="134" spans="1:9" ht="15" customHeight="1">
      <c r="A134" s="26"/>
      <c r="B134" s="534" t="s">
        <v>87</v>
      </c>
      <c r="C134" s="535"/>
      <c r="D134" s="73" t="s">
        <v>88</v>
      </c>
      <c r="E134" s="74">
        <v>9</v>
      </c>
      <c r="F134" s="75">
        <v>1</v>
      </c>
    </row>
    <row r="135" spans="1:9" ht="15" customHeight="1">
      <c r="A135" s="26"/>
      <c r="B135" s="530" t="s">
        <v>82</v>
      </c>
      <c r="C135" s="531"/>
      <c r="D135" s="71" t="s">
        <v>122</v>
      </c>
      <c r="E135" s="72">
        <v>56</v>
      </c>
      <c r="F135" s="64">
        <v>21</v>
      </c>
    </row>
    <row r="136" spans="1:9" ht="15.75" thickBot="1">
      <c r="A136" s="51"/>
      <c r="B136" s="558" t="s">
        <v>84</v>
      </c>
      <c r="C136" s="559"/>
      <c r="D136" s="76" t="s">
        <v>172</v>
      </c>
      <c r="E136" s="77">
        <v>9</v>
      </c>
      <c r="F136" s="78">
        <v>4</v>
      </c>
    </row>
    <row r="137" spans="1:9" s="49" customFormat="1" ht="15" customHeight="1">
      <c r="A137" s="540" t="s">
        <v>35</v>
      </c>
      <c r="B137" s="541"/>
      <c r="C137" s="542"/>
      <c r="D137" s="122" t="s">
        <v>183</v>
      </c>
      <c r="E137" s="132">
        <v>9</v>
      </c>
      <c r="F137" s="124">
        <v>108</v>
      </c>
    </row>
    <row r="138" spans="1:9" ht="15.75" thickBot="1">
      <c r="A138" s="29"/>
      <c r="B138" s="532" t="s">
        <v>81</v>
      </c>
      <c r="C138" s="533"/>
      <c r="D138" s="128" t="s">
        <v>183</v>
      </c>
      <c r="E138" s="129">
        <v>9</v>
      </c>
      <c r="F138" s="130">
        <v>108</v>
      </c>
    </row>
    <row r="139" spans="1:9" ht="15" customHeight="1" thickBot="1">
      <c r="A139" s="545" t="s">
        <v>45</v>
      </c>
      <c r="B139" s="546"/>
      <c r="C139" s="547"/>
      <c r="D139" s="133" t="s">
        <v>185</v>
      </c>
      <c r="E139" s="134">
        <v>1058</v>
      </c>
      <c r="F139" s="135">
        <v>222</v>
      </c>
    </row>
    <row r="141" spans="1:9" ht="16.5" thickBot="1">
      <c r="A141" s="537" t="s">
        <v>269</v>
      </c>
      <c r="B141" s="537"/>
      <c r="C141" s="537"/>
      <c r="D141" s="537"/>
      <c r="E141" s="537"/>
      <c r="F141" s="537"/>
      <c r="H141" s="131"/>
    </row>
    <row r="142" spans="1:9" ht="15.75" thickBot="1">
      <c r="A142" s="25" t="s">
        <v>74</v>
      </c>
      <c r="B142" s="543" t="s">
        <v>75</v>
      </c>
      <c r="C142" s="544"/>
      <c r="D142" s="35" t="s">
        <v>76</v>
      </c>
      <c r="E142" s="35" t="s">
        <v>77</v>
      </c>
      <c r="F142" s="59" t="s">
        <v>78</v>
      </c>
      <c r="H142" s="131"/>
    </row>
    <row r="143" spans="1:9" ht="15" customHeight="1">
      <c r="A143" s="540" t="s">
        <v>33</v>
      </c>
      <c r="B143" s="541"/>
      <c r="C143" s="542"/>
      <c r="D143" s="122" t="s">
        <v>166</v>
      </c>
      <c r="E143" s="123">
        <v>82</v>
      </c>
      <c r="F143" s="124">
        <v>45</v>
      </c>
      <c r="H143" s="131"/>
    </row>
    <row r="144" spans="1:9" ht="15" customHeight="1">
      <c r="A144" s="26"/>
      <c r="B144" s="528" t="s">
        <v>80</v>
      </c>
      <c r="C144" s="529"/>
      <c r="D144" s="60" t="s">
        <v>118</v>
      </c>
      <c r="E144" s="61">
        <v>44</v>
      </c>
      <c r="F144" s="62">
        <v>5</v>
      </c>
      <c r="H144" s="146"/>
    </row>
    <row r="145" spans="1:6">
      <c r="A145" s="27"/>
      <c r="B145" s="530" t="s">
        <v>81</v>
      </c>
      <c r="C145" s="531"/>
      <c r="D145" s="63" t="s">
        <v>111</v>
      </c>
      <c r="E145" s="63">
        <v>0</v>
      </c>
      <c r="F145" s="64">
        <v>25</v>
      </c>
    </row>
    <row r="146" spans="1:6" ht="15" customHeight="1">
      <c r="A146" s="26"/>
      <c r="B146" s="528" t="s">
        <v>82</v>
      </c>
      <c r="C146" s="529"/>
      <c r="D146" s="60" t="s">
        <v>167</v>
      </c>
      <c r="E146" s="61">
        <v>31</v>
      </c>
      <c r="F146" s="62">
        <v>10</v>
      </c>
    </row>
    <row r="147" spans="1:6" ht="15.75" thickBot="1">
      <c r="A147" s="28"/>
      <c r="B147" s="532" t="s">
        <v>84</v>
      </c>
      <c r="C147" s="533"/>
      <c r="D147" s="65" t="s">
        <v>168</v>
      </c>
      <c r="E147" s="66">
        <v>7</v>
      </c>
      <c r="F147" s="67">
        <v>5</v>
      </c>
    </row>
    <row r="148" spans="1:6" ht="15" customHeight="1">
      <c r="A148" s="540" t="s">
        <v>34</v>
      </c>
      <c r="B148" s="541"/>
      <c r="C148" s="542"/>
      <c r="D148" s="122" t="s">
        <v>170</v>
      </c>
      <c r="E148" s="123">
        <v>889</v>
      </c>
      <c r="F148" s="124">
        <v>68</v>
      </c>
    </row>
    <row r="149" spans="1:6">
      <c r="A149" s="27"/>
      <c r="B149" s="534" t="s">
        <v>158</v>
      </c>
      <c r="C149" s="535"/>
      <c r="D149" s="98" t="s">
        <v>121</v>
      </c>
      <c r="E149" s="69">
        <v>6</v>
      </c>
      <c r="F149" s="70">
        <v>1</v>
      </c>
    </row>
    <row r="150" spans="1:6" ht="15" customHeight="1">
      <c r="A150" s="26"/>
      <c r="B150" s="530" t="s">
        <v>80</v>
      </c>
      <c r="C150" s="531"/>
      <c r="D150" s="71" t="s">
        <v>171</v>
      </c>
      <c r="E150" s="72">
        <v>809</v>
      </c>
      <c r="F150" s="64">
        <v>41</v>
      </c>
    </row>
    <row r="151" spans="1:6">
      <c r="A151" s="26"/>
      <c r="B151" s="534" t="s">
        <v>87</v>
      </c>
      <c r="C151" s="535"/>
      <c r="D151" s="73" t="s">
        <v>88</v>
      </c>
      <c r="E151" s="74">
        <v>9</v>
      </c>
      <c r="F151" s="75">
        <v>1</v>
      </c>
    </row>
    <row r="152" spans="1:6" ht="15" customHeight="1">
      <c r="A152" s="26"/>
      <c r="B152" s="530" t="s">
        <v>82</v>
      </c>
      <c r="C152" s="531"/>
      <c r="D152" s="71" t="s">
        <v>122</v>
      </c>
      <c r="E152" s="72">
        <v>56</v>
      </c>
      <c r="F152" s="64">
        <v>21</v>
      </c>
    </row>
    <row r="153" spans="1:6" ht="15.75" customHeight="1" thickBot="1">
      <c r="A153" s="51"/>
      <c r="B153" s="558" t="s">
        <v>84</v>
      </c>
      <c r="C153" s="559"/>
      <c r="D153" s="76" t="s">
        <v>172</v>
      </c>
      <c r="E153" s="77">
        <v>9</v>
      </c>
      <c r="F153" s="78">
        <v>4</v>
      </c>
    </row>
    <row r="154" spans="1:6" ht="15" customHeight="1">
      <c r="A154" s="540" t="s">
        <v>35</v>
      </c>
      <c r="B154" s="541"/>
      <c r="C154" s="542"/>
      <c r="D154" s="79" t="s">
        <v>169</v>
      </c>
      <c r="E154" s="80">
        <v>9</v>
      </c>
      <c r="F154" s="81">
        <v>109</v>
      </c>
    </row>
    <row r="155" spans="1:6" ht="15.75" thickBot="1">
      <c r="A155" s="29"/>
      <c r="B155" s="532" t="s">
        <v>81</v>
      </c>
      <c r="C155" s="533"/>
      <c r="D155" s="82" t="s">
        <v>169</v>
      </c>
      <c r="E155" s="83">
        <v>9</v>
      </c>
      <c r="F155" s="84">
        <v>109</v>
      </c>
    </row>
    <row r="156" spans="1:6" ht="15" customHeight="1" thickBot="1">
      <c r="A156" s="545" t="s">
        <v>45</v>
      </c>
      <c r="B156" s="546"/>
      <c r="C156" s="547"/>
      <c r="D156" s="85" t="s">
        <v>213</v>
      </c>
      <c r="E156" s="86">
        <v>980</v>
      </c>
      <c r="F156" s="87">
        <v>222</v>
      </c>
    </row>
    <row r="158" spans="1:6" ht="16.5" thickBot="1">
      <c r="A158" s="537" t="s">
        <v>270</v>
      </c>
      <c r="B158" s="537"/>
      <c r="C158" s="537"/>
      <c r="D158" s="537"/>
      <c r="E158" s="537"/>
      <c r="F158" s="537"/>
    </row>
    <row r="159" spans="1:6" ht="15.75" thickBot="1">
      <c r="A159" s="57" t="s">
        <v>74</v>
      </c>
      <c r="B159" s="538" t="s">
        <v>75</v>
      </c>
      <c r="C159" s="539"/>
      <c r="D159" s="58" t="s">
        <v>76</v>
      </c>
      <c r="E159" s="58" t="s">
        <v>77</v>
      </c>
      <c r="F159" s="88" t="s">
        <v>78</v>
      </c>
    </row>
    <row r="160" spans="1:6" ht="15" customHeight="1">
      <c r="A160" s="540" t="s">
        <v>33</v>
      </c>
      <c r="B160" s="541"/>
      <c r="C160" s="542"/>
      <c r="D160" s="79" t="s">
        <v>117</v>
      </c>
      <c r="E160" s="89">
        <v>104</v>
      </c>
      <c r="F160" s="81">
        <v>47</v>
      </c>
    </row>
    <row r="161" spans="1:6" ht="15" customHeight="1">
      <c r="A161" s="26"/>
      <c r="B161" s="528" t="s">
        <v>80</v>
      </c>
      <c r="C161" s="529"/>
      <c r="D161" s="90" t="s">
        <v>118</v>
      </c>
      <c r="E161" s="91">
        <v>50</v>
      </c>
      <c r="F161" s="92">
        <v>6</v>
      </c>
    </row>
    <row r="162" spans="1:6">
      <c r="A162" s="27"/>
      <c r="B162" s="530" t="s">
        <v>81</v>
      </c>
      <c r="C162" s="531"/>
      <c r="D162" s="93" t="s">
        <v>111</v>
      </c>
      <c r="E162" s="93">
        <v>0</v>
      </c>
      <c r="F162" s="94">
        <v>25</v>
      </c>
    </row>
    <row r="163" spans="1:6" ht="15" customHeight="1">
      <c r="A163" s="26"/>
      <c r="B163" s="528" t="s">
        <v>82</v>
      </c>
      <c r="C163" s="529"/>
      <c r="D163" s="90" t="s">
        <v>83</v>
      </c>
      <c r="E163" s="91">
        <v>31</v>
      </c>
      <c r="F163" s="92">
        <v>10</v>
      </c>
    </row>
    <row r="164" spans="1:6" ht="15.75" thickBot="1">
      <c r="A164" s="28"/>
      <c r="B164" s="532" t="s">
        <v>84</v>
      </c>
      <c r="C164" s="533"/>
      <c r="D164" s="95" t="s">
        <v>112</v>
      </c>
      <c r="E164" s="96">
        <v>23</v>
      </c>
      <c r="F164" s="97">
        <v>6</v>
      </c>
    </row>
    <row r="165" spans="1:6" ht="15" customHeight="1">
      <c r="A165" s="540" t="s">
        <v>34</v>
      </c>
      <c r="B165" s="541"/>
      <c r="C165" s="542"/>
      <c r="D165" s="79" t="s">
        <v>155</v>
      </c>
      <c r="E165" s="89">
        <v>879</v>
      </c>
      <c r="F165" s="81">
        <v>70</v>
      </c>
    </row>
    <row r="166" spans="1:6">
      <c r="A166" s="27"/>
      <c r="B166" s="534" t="s">
        <v>158</v>
      </c>
      <c r="C166" s="535"/>
      <c r="D166" s="98" t="s">
        <v>121</v>
      </c>
      <c r="E166" s="99">
        <v>6</v>
      </c>
      <c r="F166" s="100">
        <v>1</v>
      </c>
    </row>
    <row r="167" spans="1:6" ht="15" customHeight="1">
      <c r="A167" s="26"/>
      <c r="B167" s="530" t="s">
        <v>80</v>
      </c>
      <c r="C167" s="531"/>
      <c r="D167" s="101" t="s">
        <v>156</v>
      </c>
      <c r="E167" s="102">
        <v>798</v>
      </c>
      <c r="F167" s="94">
        <v>42</v>
      </c>
    </row>
    <row r="168" spans="1:6">
      <c r="A168" s="26"/>
      <c r="B168" s="534" t="s">
        <v>87</v>
      </c>
      <c r="C168" s="535"/>
      <c r="D168" s="103" t="s">
        <v>160</v>
      </c>
      <c r="E168" s="104">
        <v>9</v>
      </c>
      <c r="F168" s="105">
        <v>1</v>
      </c>
    </row>
    <row r="169" spans="1:6" ht="15" customHeight="1">
      <c r="A169" s="26"/>
      <c r="B169" s="530" t="s">
        <v>82</v>
      </c>
      <c r="C169" s="531"/>
      <c r="D169" s="101" t="s">
        <v>122</v>
      </c>
      <c r="E169" s="102">
        <v>56</v>
      </c>
      <c r="F169" s="94">
        <v>21</v>
      </c>
    </row>
    <row r="170" spans="1:6" ht="14.25" customHeight="1" thickBot="1">
      <c r="A170" s="51"/>
      <c r="B170" s="558" t="s">
        <v>84</v>
      </c>
      <c r="C170" s="559"/>
      <c r="D170" s="106" t="s">
        <v>115</v>
      </c>
      <c r="E170" s="107">
        <v>10</v>
      </c>
      <c r="F170" s="108">
        <v>5</v>
      </c>
    </row>
    <row r="171" spans="1:6" ht="14.25" customHeight="1">
      <c r="A171" s="540" t="s">
        <v>35</v>
      </c>
      <c r="B171" s="541"/>
      <c r="C171" s="542"/>
      <c r="D171" s="79" t="s">
        <v>157</v>
      </c>
      <c r="E171" s="80">
        <v>9</v>
      </c>
      <c r="F171" s="81">
        <v>108</v>
      </c>
    </row>
    <row r="172" spans="1:6" ht="15" customHeight="1" thickBot="1">
      <c r="A172" s="29"/>
      <c r="B172" s="532" t="s">
        <v>81</v>
      </c>
      <c r="C172" s="533"/>
      <c r="D172" s="82" t="s">
        <v>157</v>
      </c>
      <c r="E172" s="83">
        <v>9</v>
      </c>
      <c r="F172" s="84">
        <v>108</v>
      </c>
    </row>
    <row r="173" spans="1:6" ht="14.25" customHeight="1" thickBot="1">
      <c r="A173" s="545" t="s">
        <v>45</v>
      </c>
      <c r="B173" s="546"/>
      <c r="C173" s="547"/>
      <c r="D173" s="85" t="s">
        <v>214</v>
      </c>
      <c r="E173" s="86">
        <v>992</v>
      </c>
      <c r="F173" s="87">
        <v>225</v>
      </c>
    </row>
    <row r="174" spans="1:6" ht="14.25" customHeight="1">
      <c r="A174" s="45"/>
      <c r="B174" s="46"/>
      <c r="C174" s="46"/>
      <c r="D174" s="47"/>
      <c r="E174" s="48"/>
      <c r="F174" s="48"/>
    </row>
    <row r="175" spans="1:6" ht="14.25" customHeight="1" thickBot="1">
      <c r="A175" s="537" t="s">
        <v>173</v>
      </c>
      <c r="B175" s="537"/>
      <c r="C175" s="537"/>
      <c r="D175" s="537"/>
      <c r="E175" s="537"/>
      <c r="F175" s="537"/>
    </row>
    <row r="176" spans="1:6" ht="14.25" customHeight="1" thickBot="1">
      <c r="A176" s="57" t="s">
        <v>74</v>
      </c>
      <c r="B176" s="538" t="s">
        <v>75</v>
      </c>
      <c r="C176" s="539"/>
      <c r="D176" s="58" t="s">
        <v>76</v>
      </c>
      <c r="E176" s="58" t="s">
        <v>77</v>
      </c>
      <c r="F176" s="88" t="s">
        <v>78</v>
      </c>
    </row>
    <row r="177" spans="1:8" ht="14.25" customHeight="1">
      <c r="A177" s="540" t="s">
        <v>33</v>
      </c>
      <c r="B177" s="541"/>
      <c r="C177" s="542"/>
      <c r="D177" s="80" t="s">
        <v>117</v>
      </c>
      <c r="E177" s="89">
        <v>104</v>
      </c>
      <c r="F177" s="81">
        <v>45</v>
      </c>
      <c r="H177" s="31"/>
    </row>
    <row r="178" spans="1:8" ht="15" customHeight="1">
      <c r="A178" s="26"/>
      <c r="B178" s="528" t="s">
        <v>80</v>
      </c>
      <c r="C178" s="529"/>
      <c r="D178" s="109" t="s">
        <v>118</v>
      </c>
      <c r="E178" s="91">
        <v>52</v>
      </c>
      <c r="F178" s="92">
        <v>6</v>
      </c>
    </row>
    <row r="179" spans="1:8" ht="15" customHeight="1">
      <c r="A179" s="27"/>
      <c r="B179" s="530" t="s">
        <v>81</v>
      </c>
      <c r="C179" s="531"/>
      <c r="D179" s="93" t="s">
        <v>119</v>
      </c>
      <c r="E179" s="93">
        <v>0</v>
      </c>
      <c r="F179" s="94">
        <v>25</v>
      </c>
    </row>
    <row r="180" spans="1:8" ht="15" customHeight="1">
      <c r="A180" s="26"/>
      <c r="B180" s="528" t="s">
        <v>82</v>
      </c>
      <c r="C180" s="529"/>
      <c r="D180" s="109" t="s">
        <v>83</v>
      </c>
      <c r="E180" s="91">
        <v>31</v>
      </c>
      <c r="F180" s="92">
        <v>10</v>
      </c>
    </row>
    <row r="181" spans="1:8" ht="15" customHeight="1" thickBot="1">
      <c r="A181" s="28"/>
      <c r="B181" s="532" t="s">
        <v>84</v>
      </c>
      <c r="C181" s="533"/>
      <c r="D181" s="95" t="s">
        <v>112</v>
      </c>
      <c r="E181" s="96">
        <v>21</v>
      </c>
      <c r="F181" s="97">
        <v>4</v>
      </c>
    </row>
    <row r="182" spans="1:8" ht="15" customHeight="1">
      <c r="A182" s="540" t="s">
        <v>34</v>
      </c>
      <c r="B182" s="541"/>
      <c r="C182" s="542"/>
      <c r="D182" s="80" t="s">
        <v>159</v>
      </c>
      <c r="E182" s="89">
        <v>907</v>
      </c>
      <c r="F182" s="81">
        <v>70</v>
      </c>
    </row>
    <row r="183" spans="1:8" ht="15" customHeight="1">
      <c r="A183" s="27"/>
      <c r="B183" s="530" t="s">
        <v>80</v>
      </c>
      <c r="C183" s="531"/>
      <c r="D183" s="101" t="s">
        <v>164</v>
      </c>
      <c r="E183" s="102">
        <v>832</v>
      </c>
      <c r="F183" s="94">
        <v>43</v>
      </c>
    </row>
    <row r="184" spans="1:8" ht="15" customHeight="1">
      <c r="A184" s="26"/>
      <c r="B184" s="528" t="s">
        <v>87</v>
      </c>
      <c r="C184" s="529"/>
      <c r="D184" s="109" t="s">
        <v>88</v>
      </c>
      <c r="E184" s="91">
        <v>9</v>
      </c>
      <c r="F184" s="92">
        <v>1</v>
      </c>
    </row>
    <row r="185" spans="1:8" ht="15" customHeight="1">
      <c r="A185" s="26"/>
      <c r="B185" s="550" t="s">
        <v>82</v>
      </c>
      <c r="C185" s="551"/>
      <c r="D185" s="110" t="s">
        <v>122</v>
      </c>
      <c r="E185" s="111">
        <v>56</v>
      </c>
      <c r="F185" s="112">
        <v>21</v>
      </c>
    </row>
    <row r="186" spans="1:8" ht="15" customHeight="1" thickBot="1">
      <c r="A186" s="50"/>
      <c r="B186" s="554" t="s">
        <v>84</v>
      </c>
      <c r="C186" s="555"/>
      <c r="D186" s="113" t="s">
        <v>115</v>
      </c>
      <c r="E186" s="114">
        <v>10</v>
      </c>
      <c r="F186" s="115">
        <v>5</v>
      </c>
    </row>
    <row r="187" spans="1:8" ht="15" customHeight="1">
      <c r="A187" s="540" t="s">
        <v>35</v>
      </c>
      <c r="B187" s="541"/>
      <c r="C187" s="542"/>
      <c r="D187" s="79" t="s">
        <v>161</v>
      </c>
      <c r="E187" s="80">
        <v>9</v>
      </c>
      <c r="F187" s="81">
        <v>106</v>
      </c>
    </row>
    <row r="188" spans="1:8" ht="15.75" customHeight="1" thickBot="1">
      <c r="A188" s="29"/>
      <c r="B188" s="532" t="s">
        <v>81</v>
      </c>
      <c r="C188" s="533"/>
      <c r="D188" s="82" t="s">
        <v>161</v>
      </c>
      <c r="E188" s="83">
        <v>9</v>
      </c>
      <c r="F188" s="84">
        <v>106</v>
      </c>
    </row>
    <row r="189" spans="1:8" ht="15.75" thickBot="1">
      <c r="A189" s="545" t="s">
        <v>45</v>
      </c>
      <c r="B189" s="546"/>
      <c r="C189" s="547"/>
      <c r="D189" s="85" t="s">
        <v>163</v>
      </c>
      <c r="E189" s="86">
        <v>1020</v>
      </c>
      <c r="F189" s="87">
        <v>221</v>
      </c>
    </row>
    <row r="190" spans="1:8" ht="15" customHeight="1">
      <c r="D190" s="116"/>
      <c r="E190" s="116"/>
      <c r="F190" s="116"/>
    </row>
    <row r="191" spans="1:8" ht="16.5" thickBot="1">
      <c r="A191" s="537" t="s">
        <v>174</v>
      </c>
      <c r="B191" s="537"/>
      <c r="C191" s="537"/>
      <c r="D191" s="537"/>
      <c r="E191" s="537"/>
      <c r="F191" s="537"/>
    </row>
    <row r="192" spans="1:8" ht="15.75" thickBot="1">
      <c r="A192" s="25" t="s">
        <v>74</v>
      </c>
      <c r="B192" s="543" t="s">
        <v>75</v>
      </c>
      <c r="C192" s="544"/>
      <c r="D192" s="35" t="s">
        <v>76</v>
      </c>
      <c r="E192" s="35" t="s">
        <v>77</v>
      </c>
      <c r="F192" s="59" t="s">
        <v>78</v>
      </c>
    </row>
    <row r="193" spans="1:6" ht="15" customHeight="1">
      <c r="A193" s="540" t="s">
        <v>33</v>
      </c>
      <c r="B193" s="541"/>
      <c r="C193" s="542"/>
      <c r="D193" s="80" t="s">
        <v>117</v>
      </c>
      <c r="E193" s="89">
        <v>104</v>
      </c>
      <c r="F193" s="81">
        <v>45</v>
      </c>
    </row>
    <row r="194" spans="1:6" ht="15" customHeight="1">
      <c r="A194" s="26"/>
      <c r="B194" s="528" t="s">
        <v>80</v>
      </c>
      <c r="C194" s="529"/>
      <c r="D194" s="109" t="s">
        <v>118</v>
      </c>
      <c r="E194" s="91">
        <v>52</v>
      </c>
      <c r="F194" s="92">
        <v>6</v>
      </c>
    </row>
    <row r="195" spans="1:6">
      <c r="A195" s="27"/>
      <c r="B195" s="530" t="s">
        <v>81</v>
      </c>
      <c r="C195" s="531"/>
      <c r="D195" s="93" t="s">
        <v>119</v>
      </c>
      <c r="E195" s="93">
        <v>0</v>
      </c>
      <c r="F195" s="94">
        <v>25</v>
      </c>
    </row>
    <row r="196" spans="1:6" ht="15" customHeight="1">
      <c r="A196" s="26"/>
      <c r="B196" s="528" t="s">
        <v>82</v>
      </c>
      <c r="C196" s="529"/>
      <c r="D196" s="109" t="s">
        <v>83</v>
      </c>
      <c r="E196" s="91">
        <v>31</v>
      </c>
      <c r="F196" s="92">
        <v>10</v>
      </c>
    </row>
    <row r="197" spans="1:6" ht="15.75" thickBot="1">
      <c r="A197" s="28"/>
      <c r="B197" s="532" t="s">
        <v>84</v>
      </c>
      <c r="C197" s="533"/>
      <c r="D197" s="95" t="s">
        <v>112</v>
      </c>
      <c r="E197" s="96">
        <v>21</v>
      </c>
      <c r="F197" s="97">
        <v>4</v>
      </c>
    </row>
    <row r="198" spans="1:6" ht="15" customHeight="1">
      <c r="A198" s="540" t="s">
        <v>34</v>
      </c>
      <c r="B198" s="541"/>
      <c r="C198" s="542"/>
      <c r="D198" s="80" t="s">
        <v>120</v>
      </c>
      <c r="E198" s="89">
        <v>3658</v>
      </c>
      <c r="F198" s="81">
        <v>85</v>
      </c>
    </row>
    <row r="199" spans="1:6">
      <c r="A199" s="26"/>
      <c r="B199" s="528" t="s">
        <v>85</v>
      </c>
      <c r="C199" s="529"/>
      <c r="D199" s="109" t="s">
        <v>121</v>
      </c>
      <c r="E199" s="91">
        <v>1</v>
      </c>
      <c r="F199" s="92">
        <v>1</v>
      </c>
    </row>
    <row r="200" spans="1:6" ht="15" customHeight="1">
      <c r="A200" s="27"/>
      <c r="B200" s="530" t="s">
        <v>80</v>
      </c>
      <c r="C200" s="531"/>
      <c r="D200" s="101" t="s">
        <v>165</v>
      </c>
      <c r="E200" s="102">
        <v>835</v>
      </c>
      <c r="F200" s="94">
        <v>45</v>
      </c>
    </row>
    <row r="201" spans="1:6">
      <c r="A201" s="26"/>
      <c r="B201" s="528" t="s">
        <v>87</v>
      </c>
      <c r="C201" s="529"/>
      <c r="D201" s="109" t="s">
        <v>88</v>
      </c>
      <c r="E201" s="91">
        <v>9</v>
      </c>
      <c r="F201" s="92">
        <v>1</v>
      </c>
    </row>
    <row r="202" spans="1:6" ht="15" customHeight="1">
      <c r="A202" s="26"/>
      <c r="B202" s="550" t="s">
        <v>82</v>
      </c>
      <c r="C202" s="551"/>
      <c r="D202" s="117" t="s">
        <v>122</v>
      </c>
      <c r="E202" s="111">
        <v>56</v>
      </c>
      <c r="F202" s="112">
        <v>21</v>
      </c>
    </row>
    <row r="203" spans="1:6">
      <c r="A203" s="26"/>
      <c r="B203" s="552" t="s">
        <v>84</v>
      </c>
      <c r="C203" s="553"/>
      <c r="D203" s="118" t="s">
        <v>115</v>
      </c>
      <c r="E203" s="99">
        <v>10</v>
      </c>
      <c r="F203" s="100">
        <v>5</v>
      </c>
    </row>
    <row r="204" spans="1:6" ht="15.75" customHeight="1" thickBot="1">
      <c r="A204" s="29"/>
      <c r="B204" s="548" t="s">
        <v>104</v>
      </c>
      <c r="C204" s="549"/>
      <c r="D204" s="119" t="s">
        <v>124</v>
      </c>
      <c r="E204" s="120">
        <v>2747</v>
      </c>
      <c r="F204" s="121">
        <v>12</v>
      </c>
    </row>
    <row r="205" spans="1:6" ht="15" customHeight="1">
      <c r="A205" s="540" t="s">
        <v>35</v>
      </c>
      <c r="B205" s="541"/>
      <c r="C205" s="542"/>
      <c r="D205" s="79" t="s">
        <v>162</v>
      </c>
      <c r="E205" s="80">
        <v>9</v>
      </c>
      <c r="F205" s="81">
        <v>106</v>
      </c>
    </row>
    <row r="206" spans="1:6" ht="15.75" thickBot="1">
      <c r="A206" s="29"/>
      <c r="B206" s="532" t="s">
        <v>81</v>
      </c>
      <c r="C206" s="533"/>
      <c r="D206" s="83" t="s">
        <v>162</v>
      </c>
      <c r="E206" s="83">
        <v>9</v>
      </c>
      <c r="F206" s="84">
        <v>106</v>
      </c>
    </row>
    <row r="207" spans="1:6" ht="15" customHeight="1" thickBot="1">
      <c r="A207" s="545" t="s">
        <v>45</v>
      </c>
      <c r="B207" s="546"/>
      <c r="C207" s="547"/>
      <c r="D207" s="85" t="s">
        <v>123</v>
      </c>
      <c r="E207" s="86">
        <v>3771</v>
      </c>
      <c r="F207" s="87">
        <v>236</v>
      </c>
    </row>
    <row r="208" spans="1:6">
      <c r="A208" s="17"/>
    </row>
    <row r="209" spans="1:6" ht="16.5" thickBot="1">
      <c r="A209" s="537" t="s">
        <v>175</v>
      </c>
      <c r="B209" s="537"/>
      <c r="C209" s="537"/>
      <c r="D209" s="537"/>
      <c r="E209" s="537"/>
      <c r="F209" s="537"/>
    </row>
    <row r="210" spans="1:6" ht="15.75" thickBot="1">
      <c r="A210" s="25" t="s">
        <v>74</v>
      </c>
      <c r="B210" s="543" t="s">
        <v>75</v>
      </c>
      <c r="C210" s="544"/>
      <c r="D210" s="35" t="s">
        <v>76</v>
      </c>
      <c r="E210" s="35" t="s">
        <v>77</v>
      </c>
      <c r="F210" s="59" t="s">
        <v>78</v>
      </c>
    </row>
    <row r="211" spans="1:6" ht="15" customHeight="1">
      <c r="A211" s="540" t="s">
        <v>33</v>
      </c>
      <c r="B211" s="541"/>
      <c r="C211" s="542"/>
      <c r="D211" s="80" t="s">
        <v>110</v>
      </c>
      <c r="E211" s="89">
        <v>117</v>
      </c>
      <c r="F211" s="81">
        <v>45</v>
      </c>
    </row>
    <row r="212" spans="1:6" ht="15" customHeight="1">
      <c r="A212" s="26" t="s">
        <v>79</v>
      </c>
      <c r="B212" s="528" t="s">
        <v>80</v>
      </c>
      <c r="C212" s="529"/>
      <c r="D212" s="109" t="s">
        <v>96</v>
      </c>
      <c r="E212" s="91">
        <v>65</v>
      </c>
      <c r="F212" s="92">
        <v>6</v>
      </c>
    </row>
    <row r="213" spans="1:6">
      <c r="A213" s="27" t="s">
        <v>79</v>
      </c>
      <c r="B213" s="530" t="s">
        <v>81</v>
      </c>
      <c r="C213" s="531"/>
      <c r="D213" s="93" t="s">
        <v>111</v>
      </c>
      <c r="E213" s="93">
        <v>0</v>
      </c>
      <c r="F213" s="94">
        <v>25</v>
      </c>
    </row>
    <row r="214" spans="1:6" ht="15" customHeight="1">
      <c r="A214" s="26" t="s">
        <v>79</v>
      </c>
      <c r="B214" s="528" t="s">
        <v>82</v>
      </c>
      <c r="C214" s="529"/>
      <c r="D214" s="109" t="s">
        <v>95</v>
      </c>
      <c r="E214" s="91">
        <v>31</v>
      </c>
      <c r="F214" s="92">
        <v>10</v>
      </c>
    </row>
    <row r="215" spans="1:6" ht="15.75" thickBot="1">
      <c r="A215" s="28" t="s">
        <v>79</v>
      </c>
      <c r="B215" s="532" t="s">
        <v>84</v>
      </c>
      <c r="C215" s="533"/>
      <c r="D215" s="95" t="s">
        <v>112</v>
      </c>
      <c r="E215" s="96">
        <v>21</v>
      </c>
      <c r="F215" s="97">
        <v>4</v>
      </c>
    </row>
    <row r="216" spans="1:6" ht="15" customHeight="1">
      <c r="A216" s="540" t="s">
        <v>34</v>
      </c>
      <c r="B216" s="541"/>
      <c r="C216" s="542"/>
      <c r="D216" s="80" t="s">
        <v>114</v>
      </c>
      <c r="E216" s="89">
        <v>965</v>
      </c>
      <c r="F216" s="81">
        <v>75</v>
      </c>
    </row>
    <row r="217" spans="1:6">
      <c r="A217" s="26" t="s">
        <v>79</v>
      </c>
      <c r="B217" s="528" t="s">
        <v>85</v>
      </c>
      <c r="C217" s="529"/>
      <c r="D217" s="109" t="s">
        <v>86</v>
      </c>
      <c r="E217" s="91">
        <v>11</v>
      </c>
      <c r="F217" s="92">
        <v>2</v>
      </c>
    </row>
    <row r="218" spans="1:6" ht="15" customHeight="1">
      <c r="A218" s="27" t="s">
        <v>79</v>
      </c>
      <c r="B218" s="530" t="s">
        <v>80</v>
      </c>
      <c r="C218" s="531"/>
      <c r="D218" s="93" t="s">
        <v>128</v>
      </c>
      <c r="E218" s="102">
        <v>881</v>
      </c>
      <c r="F218" s="94">
        <v>47</v>
      </c>
    </row>
    <row r="219" spans="1:6">
      <c r="A219" s="26" t="s">
        <v>79</v>
      </c>
      <c r="B219" s="528" t="s">
        <v>87</v>
      </c>
      <c r="C219" s="529"/>
      <c r="D219" s="109" t="s">
        <v>88</v>
      </c>
      <c r="E219" s="91">
        <v>9</v>
      </c>
      <c r="F219" s="92">
        <v>1</v>
      </c>
    </row>
    <row r="220" spans="1:6" ht="15" customHeight="1">
      <c r="A220" s="26"/>
      <c r="B220" s="550" t="s">
        <v>82</v>
      </c>
      <c r="C220" s="551"/>
      <c r="D220" s="117" t="s">
        <v>89</v>
      </c>
      <c r="E220" s="111">
        <v>54</v>
      </c>
      <c r="F220" s="112">
        <v>20</v>
      </c>
    </row>
    <row r="221" spans="1:6" ht="15.75" thickBot="1">
      <c r="A221" s="29" t="s">
        <v>79</v>
      </c>
      <c r="B221" s="554" t="s">
        <v>84</v>
      </c>
      <c r="C221" s="555"/>
      <c r="D221" s="113" t="s">
        <v>115</v>
      </c>
      <c r="E221" s="114">
        <v>10</v>
      </c>
      <c r="F221" s="115">
        <v>5</v>
      </c>
    </row>
    <row r="222" spans="1:6" ht="15" customHeight="1">
      <c r="A222" s="540" t="s">
        <v>35</v>
      </c>
      <c r="B222" s="541"/>
      <c r="C222" s="542"/>
      <c r="D222" s="79" t="s">
        <v>109</v>
      </c>
      <c r="E222" s="80">
        <v>9</v>
      </c>
      <c r="F222" s="81">
        <v>101</v>
      </c>
    </row>
    <row r="223" spans="1:6" ht="15.75" thickBot="1">
      <c r="A223" s="29" t="s">
        <v>79</v>
      </c>
      <c r="B223" s="532" t="s">
        <v>81</v>
      </c>
      <c r="C223" s="533"/>
      <c r="D223" s="83" t="s">
        <v>109</v>
      </c>
      <c r="E223" s="83">
        <v>9</v>
      </c>
      <c r="F223" s="84">
        <v>101</v>
      </c>
    </row>
    <row r="224" spans="1:6" ht="15.75" thickBot="1">
      <c r="A224" s="545" t="s">
        <v>45</v>
      </c>
      <c r="B224" s="546"/>
      <c r="C224" s="547"/>
      <c r="D224" s="85" t="s">
        <v>116</v>
      </c>
      <c r="E224" s="86">
        <v>1091</v>
      </c>
      <c r="F224" s="87">
        <v>221</v>
      </c>
    </row>
    <row r="225" spans="1:6">
      <c r="A225" s="17"/>
    </row>
    <row r="226" spans="1:6" ht="16.5" thickBot="1">
      <c r="A226" s="537" t="s">
        <v>176</v>
      </c>
      <c r="B226" s="537"/>
      <c r="C226" s="537"/>
      <c r="D226" s="537"/>
      <c r="E226" s="537"/>
      <c r="F226" s="537"/>
    </row>
    <row r="227" spans="1:6" ht="15.75" thickBot="1">
      <c r="A227" s="25" t="s">
        <v>74</v>
      </c>
      <c r="B227" s="543" t="s">
        <v>75</v>
      </c>
      <c r="C227" s="544"/>
      <c r="D227" s="35" t="s">
        <v>76</v>
      </c>
      <c r="E227" s="35" t="s">
        <v>77</v>
      </c>
      <c r="F227" s="59" t="s">
        <v>78</v>
      </c>
    </row>
    <row r="228" spans="1:6" ht="15" customHeight="1">
      <c r="A228" s="540" t="s">
        <v>33</v>
      </c>
      <c r="B228" s="541"/>
      <c r="C228" s="542"/>
      <c r="D228" s="80" t="s">
        <v>110</v>
      </c>
      <c r="E228" s="89">
        <v>117</v>
      </c>
      <c r="F228" s="81">
        <v>45</v>
      </c>
    </row>
    <row r="229" spans="1:6" ht="15" customHeight="1">
      <c r="A229" s="26" t="s">
        <v>79</v>
      </c>
      <c r="B229" s="528" t="s">
        <v>80</v>
      </c>
      <c r="C229" s="529"/>
      <c r="D229" s="109" t="s">
        <v>96</v>
      </c>
      <c r="E229" s="91">
        <v>65</v>
      </c>
      <c r="F229" s="92">
        <v>6</v>
      </c>
    </row>
    <row r="230" spans="1:6">
      <c r="A230" s="27" t="s">
        <v>79</v>
      </c>
      <c r="B230" s="530" t="s">
        <v>81</v>
      </c>
      <c r="C230" s="531"/>
      <c r="D230" s="93" t="s">
        <v>111</v>
      </c>
      <c r="E230" s="93">
        <v>0</v>
      </c>
      <c r="F230" s="94">
        <v>25</v>
      </c>
    </row>
    <row r="231" spans="1:6" ht="15" customHeight="1">
      <c r="A231" s="26" t="s">
        <v>79</v>
      </c>
      <c r="B231" s="528" t="s">
        <v>82</v>
      </c>
      <c r="C231" s="529"/>
      <c r="D231" s="109" t="s">
        <v>83</v>
      </c>
      <c r="E231" s="91">
        <v>31</v>
      </c>
      <c r="F231" s="92">
        <v>10</v>
      </c>
    </row>
    <row r="232" spans="1:6" ht="15.75" thickBot="1">
      <c r="A232" s="28" t="s">
        <v>79</v>
      </c>
      <c r="B232" s="532" t="s">
        <v>84</v>
      </c>
      <c r="C232" s="533"/>
      <c r="D232" s="95" t="s">
        <v>112</v>
      </c>
      <c r="E232" s="96">
        <v>21</v>
      </c>
      <c r="F232" s="97">
        <v>4</v>
      </c>
    </row>
    <row r="233" spans="1:6" ht="15" customHeight="1">
      <c r="A233" s="540" t="s">
        <v>34</v>
      </c>
      <c r="B233" s="541"/>
      <c r="C233" s="542"/>
      <c r="D233" s="80" t="s">
        <v>113</v>
      </c>
      <c r="E233" s="89">
        <v>1003</v>
      </c>
      <c r="F233" s="81">
        <v>78</v>
      </c>
    </row>
    <row r="234" spans="1:6">
      <c r="A234" s="26" t="s">
        <v>79</v>
      </c>
      <c r="B234" s="528" t="s">
        <v>85</v>
      </c>
      <c r="C234" s="529"/>
      <c r="D234" s="109" t="s">
        <v>86</v>
      </c>
      <c r="E234" s="91">
        <v>11</v>
      </c>
      <c r="F234" s="92">
        <v>2</v>
      </c>
    </row>
    <row r="235" spans="1:6" ht="15" customHeight="1">
      <c r="A235" s="27" t="s">
        <v>79</v>
      </c>
      <c r="B235" s="530" t="s">
        <v>80</v>
      </c>
      <c r="C235" s="531"/>
      <c r="D235" s="93" t="s">
        <v>105</v>
      </c>
      <c r="E235" s="102">
        <v>890</v>
      </c>
      <c r="F235" s="94">
        <v>48</v>
      </c>
    </row>
    <row r="236" spans="1:6">
      <c r="A236" s="26" t="s">
        <v>79</v>
      </c>
      <c r="B236" s="528" t="s">
        <v>87</v>
      </c>
      <c r="C236" s="529"/>
      <c r="D236" s="109" t="s">
        <v>88</v>
      </c>
      <c r="E236" s="91">
        <v>9</v>
      </c>
      <c r="F236" s="92">
        <v>1</v>
      </c>
    </row>
    <row r="237" spans="1:6" ht="15" customHeight="1">
      <c r="A237" s="26"/>
      <c r="B237" s="550" t="s">
        <v>82</v>
      </c>
      <c r="C237" s="551"/>
      <c r="D237" s="117" t="s">
        <v>89</v>
      </c>
      <c r="E237" s="111">
        <v>54</v>
      </c>
      <c r="F237" s="112">
        <v>20</v>
      </c>
    </row>
    <row r="238" spans="1:6">
      <c r="A238" s="27" t="s">
        <v>79</v>
      </c>
      <c r="B238" s="552" t="s">
        <v>84</v>
      </c>
      <c r="C238" s="553"/>
      <c r="D238" s="118" t="s">
        <v>106</v>
      </c>
      <c r="E238" s="99">
        <v>13</v>
      </c>
      <c r="F238" s="100">
        <v>6</v>
      </c>
    </row>
    <row r="239" spans="1:6" ht="15.75" customHeight="1" thickBot="1">
      <c r="A239" s="29"/>
      <c r="B239" s="556" t="s">
        <v>104</v>
      </c>
      <c r="C239" s="557"/>
      <c r="D239" s="119" t="s">
        <v>107</v>
      </c>
      <c r="E239" s="120">
        <v>26</v>
      </c>
      <c r="F239" s="121">
        <v>1</v>
      </c>
    </row>
    <row r="240" spans="1:6" ht="15" customHeight="1">
      <c r="A240" s="540" t="s">
        <v>35</v>
      </c>
      <c r="B240" s="541"/>
      <c r="C240" s="542"/>
      <c r="D240" s="79" t="s">
        <v>109</v>
      </c>
      <c r="E240" s="80">
        <v>9</v>
      </c>
      <c r="F240" s="81">
        <v>101</v>
      </c>
    </row>
    <row r="241" spans="1:6" ht="15.75" thickBot="1">
      <c r="A241" s="29" t="s">
        <v>79</v>
      </c>
      <c r="B241" s="532" t="s">
        <v>81</v>
      </c>
      <c r="C241" s="533"/>
      <c r="D241" s="83" t="s">
        <v>109</v>
      </c>
      <c r="E241" s="83">
        <v>9</v>
      </c>
      <c r="F241" s="84">
        <v>101</v>
      </c>
    </row>
    <row r="242" spans="1:6" ht="15.75" thickBot="1">
      <c r="A242" s="545" t="s">
        <v>45</v>
      </c>
      <c r="B242" s="546"/>
      <c r="C242" s="547"/>
      <c r="D242" s="85" t="s">
        <v>108</v>
      </c>
      <c r="E242" s="86">
        <v>1129</v>
      </c>
      <c r="F242" s="87">
        <v>224</v>
      </c>
    </row>
    <row r="243" spans="1:6">
      <c r="A243" s="17"/>
    </row>
  </sheetData>
  <dataConsolidate/>
  <mergeCells count="220">
    <mergeCell ref="B149:C149"/>
    <mergeCell ref="B150:C150"/>
    <mergeCell ref="B16:C16"/>
    <mergeCell ref="B17:C17"/>
    <mergeCell ref="B18:C18"/>
    <mergeCell ref="B19:C19"/>
    <mergeCell ref="B20:C20"/>
    <mergeCell ref="B21:C21"/>
    <mergeCell ref="A22:C22"/>
    <mergeCell ref="B23:C23"/>
    <mergeCell ref="A24:C24"/>
    <mergeCell ref="B36:C36"/>
    <mergeCell ref="B37:C37"/>
    <mergeCell ref="B38:C38"/>
    <mergeCell ref="B39:C39"/>
    <mergeCell ref="B40:C40"/>
    <mergeCell ref="B41:C41"/>
    <mergeCell ref="A42:C42"/>
    <mergeCell ref="B43:C43"/>
    <mergeCell ref="A44:C44"/>
    <mergeCell ref="A27:F27"/>
    <mergeCell ref="B28:C28"/>
    <mergeCell ref="A29:C29"/>
    <mergeCell ref="B30:C30"/>
    <mergeCell ref="A7:F7"/>
    <mergeCell ref="B8:C8"/>
    <mergeCell ref="A9:C9"/>
    <mergeCell ref="B10:C10"/>
    <mergeCell ref="B11:C11"/>
    <mergeCell ref="B12:C12"/>
    <mergeCell ref="B13:C13"/>
    <mergeCell ref="B14:C14"/>
    <mergeCell ref="A15:C15"/>
    <mergeCell ref="B76:C76"/>
    <mergeCell ref="B77:C77"/>
    <mergeCell ref="B78:C78"/>
    <mergeCell ref="B79:C79"/>
    <mergeCell ref="B57:C57"/>
    <mergeCell ref="B58:C58"/>
    <mergeCell ref="B59:C59"/>
    <mergeCell ref="B60:C60"/>
    <mergeCell ref="B61:C61"/>
    <mergeCell ref="A62:C62"/>
    <mergeCell ref="B63:C63"/>
    <mergeCell ref="A64:C64"/>
    <mergeCell ref="B68:C68"/>
    <mergeCell ref="A69:C69"/>
    <mergeCell ref="B70:C70"/>
    <mergeCell ref="B71:C71"/>
    <mergeCell ref="B72:C72"/>
    <mergeCell ref="B73:C73"/>
    <mergeCell ref="B74:C74"/>
    <mergeCell ref="A75:C75"/>
    <mergeCell ref="A67:F67"/>
    <mergeCell ref="B31:C31"/>
    <mergeCell ref="B32:C32"/>
    <mergeCell ref="B33:C33"/>
    <mergeCell ref="B34:C34"/>
    <mergeCell ref="A35:C35"/>
    <mergeCell ref="A47:F47"/>
    <mergeCell ref="B48:C48"/>
    <mergeCell ref="A49:C49"/>
    <mergeCell ref="B51:C51"/>
    <mergeCell ref="B50:C50"/>
    <mergeCell ref="B52:C52"/>
    <mergeCell ref="B53:C53"/>
    <mergeCell ref="B54:C54"/>
    <mergeCell ref="B117:C117"/>
    <mergeCell ref="B118:C118"/>
    <mergeCell ref="B119:C119"/>
    <mergeCell ref="B120:C120"/>
    <mergeCell ref="A121:C121"/>
    <mergeCell ref="B98:C98"/>
    <mergeCell ref="B99:C99"/>
    <mergeCell ref="B100:C100"/>
    <mergeCell ref="A102:C102"/>
    <mergeCell ref="B103:C103"/>
    <mergeCell ref="A104:C104"/>
    <mergeCell ref="B112:C112"/>
    <mergeCell ref="B113:C113"/>
    <mergeCell ref="A114:C114"/>
    <mergeCell ref="B115:C115"/>
    <mergeCell ref="B109:C109"/>
    <mergeCell ref="A55:C55"/>
    <mergeCell ref="B56:C56"/>
    <mergeCell ref="B116:C116"/>
    <mergeCell ref="A87:F87"/>
    <mergeCell ref="B88:C88"/>
    <mergeCell ref="A89:C89"/>
    <mergeCell ref="B91:C91"/>
    <mergeCell ref="B92:C92"/>
    <mergeCell ref="B93:C93"/>
    <mergeCell ref="B94:C94"/>
    <mergeCell ref="A95:C95"/>
    <mergeCell ref="B96:C96"/>
    <mergeCell ref="B80:C80"/>
    <mergeCell ref="B81:C81"/>
    <mergeCell ref="A82:C82"/>
    <mergeCell ref="B83:C83"/>
    <mergeCell ref="A84:C84"/>
    <mergeCell ref="B97:C97"/>
    <mergeCell ref="B101:C101"/>
    <mergeCell ref="B90:C90"/>
    <mergeCell ref="A141:F141"/>
    <mergeCell ref="B142:C142"/>
    <mergeCell ref="A143:C143"/>
    <mergeCell ref="A139:C139"/>
    <mergeCell ref="A126:C126"/>
    <mergeCell ref="B127:C127"/>
    <mergeCell ref="B128:C128"/>
    <mergeCell ref="B136:C136"/>
    <mergeCell ref="A137:C137"/>
    <mergeCell ref="B129:C129"/>
    <mergeCell ref="B130:C130"/>
    <mergeCell ref="A131:C131"/>
    <mergeCell ref="B132:C132"/>
    <mergeCell ref="B133:C133"/>
    <mergeCell ref="B122:C122"/>
    <mergeCell ref="A123:C123"/>
    <mergeCell ref="A106:F106"/>
    <mergeCell ref="B107:C107"/>
    <mergeCell ref="A108:C108"/>
    <mergeCell ref="B110:C110"/>
    <mergeCell ref="B111:C111"/>
    <mergeCell ref="B147:C147"/>
    <mergeCell ref="A148:C148"/>
    <mergeCell ref="A173:C173"/>
    <mergeCell ref="B167:C167"/>
    <mergeCell ref="B168:C168"/>
    <mergeCell ref="B169:C169"/>
    <mergeCell ref="A171:C171"/>
    <mergeCell ref="B170:C170"/>
    <mergeCell ref="A165:C165"/>
    <mergeCell ref="B166:C166"/>
    <mergeCell ref="B172:C172"/>
    <mergeCell ref="A158:F158"/>
    <mergeCell ref="B159:C159"/>
    <mergeCell ref="A160:C160"/>
    <mergeCell ref="A156:C156"/>
    <mergeCell ref="A154:C154"/>
    <mergeCell ref="B155:C155"/>
    <mergeCell ref="B162:C162"/>
    <mergeCell ref="B161:C161"/>
    <mergeCell ref="B164:C164"/>
    <mergeCell ref="B163:C163"/>
    <mergeCell ref="B153:C153"/>
    <mergeCell ref="B152:C152"/>
    <mergeCell ref="B151:C151"/>
    <mergeCell ref="B241:C241"/>
    <mergeCell ref="A242:C242"/>
    <mergeCell ref="B238:C238"/>
    <mergeCell ref="B239:C239"/>
    <mergeCell ref="A240:C240"/>
    <mergeCell ref="A191:F191"/>
    <mergeCell ref="B192:C192"/>
    <mergeCell ref="A193:C193"/>
    <mergeCell ref="B194:C194"/>
    <mergeCell ref="B195:C195"/>
    <mergeCell ref="A205:C205"/>
    <mergeCell ref="B206:C206"/>
    <mergeCell ref="B196:C196"/>
    <mergeCell ref="B197:C197"/>
    <mergeCell ref="A198:C198"/>
    <mergeCell ref="B199:C199"/>
    <mergeCell ref="B200:C200"/>
    <mergeCell ref="B214:C214"/>
    <mergeCell ref="B237:C237"/>
    <mergeCell ref="A226:F226"/>
    <mergeCell ref="B227:C227"/>
    <mergeCell ref="B235:C235"/>
    <mergeCell ref="B236:C236"/>
    <mergeCell ref="B234:C234"/>
    <mergeCell ref="A233:C233"/>
    <mergeCell ref="B230:C230"/>
    <mergeCell ref="B186:C186"/>
    <mergeCell ref="A187:C187"/>
    <mergeCell ref="B188:C188"/>
    <mergeCell ref="A189:C189"/>
    <mergeCell ref="A177:C177"/>
    <mergeCell ref="B178:C178"/>
    <mergeCell ref="B179:C179"/>
    <mergeCell ref="B180:C180"/>
    <mergeCell ref="B181:C181"/>
    <mergeCell ref="A182:C182"/>
    <mergeCell ref="B183:C183"/>
    <mergeCell ref="B184:C184"/>
    <mergeCell ref="B185:C185"/>
    <mergeCell ref="A228:C228"/>
    <mergeCell ref="B229:C229"/>
    <mergeCell ref="A224:C224"/>
    <mergeCell ref="A209:F209"/>
    <mergeCell ref="B220:C220"/>
    <mergeCell ref="B221:C221"/>
    <mergeCell ref="A222:C222"/>
    <mergeCell ref="B223:C223"/>
    <mergeCell ref="B215:C215"/>
    <mergeCell ref="B146:C146"/>
    <mergeCell ref="B145:C145"/>
    <mergeCell ref="B144:C144"/>
    <mergeCell ref="B138:C138"/>
    <mergeCell ref="B135:C135"/>
    <mergeCell ref="B134:C134"/>
    <mergeCell ref="A125:F125"/>
    <mergeCell ref="B231:C231"/>
    <mergeCell ref="B232:C232"/>
    <mergeCell ref="A175:F175"/>
    <mergeCell ref="B176:C176"/>
    <mergeCell ref="A216:C216"/>
    <mergeCell ref="B217:C217"/>
    <mergeCell ref="B218:C218"/>
    <mergeCell ref="B219:C219"/>
    <mergeCell ref="B210:C210"/>
    <mergeCell ref="A211:C211"/>
    <mergeCell ref="B212:C212"/>
    <mergeCell ref="B213:C213"/>
    <mergeCell ref="A207:C207"/>
    <mergeCell ref="B204:C204"/>
    <mergeCell ref="B201:C201"/>
    <mergeCell ref="B202:C202"/>
    <mergeCell ref="B203:C203"/>
  </mergeCells>
  <phoneticPr fontId="75" type="noConversion"/>
  <pageMargins left="0.70866141732283472" right="0.70866141732283472" top="0.74803149606299213" bottom="0.74803149606299213" header="0.31496062992125984" footer="0.31496062992125984"/>
  <pageSetup paperSize="9" orientation="portrait" r:id="rId1"/>
  <drawing r:id="rId2"/>
  <extLst>
    <ext xmlns:mx="http://schemas.microsoft.com/office/mac/excel/2008/main" uri="http://schemas.microsoft.com/office/mac/excel/2008/main">
      <mx:PLV Mode="0" OnePage="0" WScale="0"/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urDocs Document" ma:contentTypeID="0x0101000AC6246A9CD2FC45B52DC6FEC0F0AAAA00BA93749351D2F843A36296955CF57A87" ma:contentTypeVersion="16" ma:contentTypeDescription="Create a new document." ma:contentTypeScope="" ma:versionID="c4ef73400446e57c930e0ecafee92863">
  <xsd:schema xmlns:xsd="http://www.w3.org/2001/XMLSchema" xmlns:xs="http://www.w3.org/2001/XMLSchema" xmlns:p="http://schemas.microsoft.com/office/2006/metadata/properties" xmlns:ns2="dce3ed02-b0cd-470d-9119-e5f1a2533a21" targetNamespace="http://schemas.microsoft.com/office/2006/metadata/properties" ma:root="true" ma:fieldsID="5d031b32c981ffdabdc09817a45c8b8d" ns2:_="">
    <xsd:import namespace="dce3ed02-b0cd-470d-9119-e5f1a2533a21"/>
    <xsd:element name="properties">
      <xsd:complexType>
        <xsd:sequence>
          <xsd:element name="documentManagement">
            <xsd:complexType>
              <xsd:all>
                <xsd:element ref="ns2:OurDocsDataStore"/>
                <xsd:element ref="ns2:OurDocsDocId"/>
                <xsd:element ref="ns2:OurDocsVersionNumber"/>
                <xsd:element ref="ns2:OurDocsIsRecordsDocument" minOccurs="0"/>
                <xsd:element ref="ns2:OurDocsIsLocked" minOccurs="0"/>
                <xsd:element ref="ns2:OurDocsTitle" minOccurs="0"/>
                <xsd:element ref="ns2:OurDocsDescription" minOccurs="0"/>
                <xsd:element ref="ns2:OurDocsAuthor" minOccurs="0"/>
                <xsd:element ref="ns2:OurDocsLocation" minOccurs="0"/>
                <xsd:element ref="ns2:OurDocsReleaseClassification" minOccurs="0"/>
                <xsd:element ref="ns2:OurDocsDocumentType" minOccurs="0"/>
                <xsd:element ref="ns2:OurDocsDocumentDate" minOccurs="0"/>
                <xsd:element ref="ns2:OurDocsDocumentSource" minOccurs="0"/>
                <xsd:element ref="ns2:OurDocsFileNumbers" minOccurs="0"/>
                <xsd:element ref="ns2:OurDocsLockedBy" minOccurs="0"/>
                <xsd:element ref="ns2:OurDocsLockedOnBehalfOf" minOccurs="0"/>
                <xsd:element ref="ns2:OurDocsLockedOn" minOccurs="0"/>
                <xsd:element ref="ns2:OurDocsVersionCreatedBy" minOccurs="0"/>
                <xsd:element ref="ns2:OurDocsVersionCreatedAt" minOccurs="0"/>
                <xsd:element ref="ns2:OurDocsVersionReas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e3ed02-b0cd-470d-9119-e5f1a2533a21" elementFormDefault="qualified">
    <xsd:import namespace="http://schemas.microsoft.com/office/2006/documentManagement/types"/>
    <xsd:import namespace="http://schemas.microsoft.com/office/infopath/2007/PartnerControls"/>
    <xsd:element name="OurDocsDataStore" ma:index="8" ma:displayName="DataStore" ma:internalName="OurDocsDataStore">
      <xsd:simpleType>
        <xsd:restriction base="dms:Text"/>
      </xsd:simpleType>
    </xsd:element>
    <xsd:element name="OurDocsDocId" ma:index="9" ma:displayName="DocId" ma:internalName="OurDocsDocId">
      <xsd:simpleType>
        <xsd:restriction base="dms:Text"/>
      </xsd:simpleType>
    </xsd:element>
    <xsd:element name="OurDocsVersionNumber" ma:index="10" ma:displayName="VersionNumber" ma:internalName="OurDocsVersionNumber">
      <xsd:simpleType>
        <xsd:restriction base="dms:Text"/>
      </xsd:simpleType>
    </xsd:element>
    <xsd:element name="OurDocsIsRecordsDocument" ma:index="11" nillable="true" ma:displayName="IsRecordsDocument" ma:internalName="OurDocsIsRecordsDocument">
      <xsd:simpleType>
        <xsd:restriction base="dms:Boolean"/>
      </xsd:simpleType>
    </xsd:element>
    <xsd:element name="OurDocsIsLocked" ma:index="12" nillable="true" ma:displayName="IsLocked" ma:internalName="OurDocsIsLocked">
      <xsd:simpleType>
        <xsd:restriction base="dms:Boolean"/>
      </xsd:simpleType>
    </xsd:element>
    <xsd:element name="OurDocsTitle" ma:index="13" nillable="true" ma:displayName="Title" ma:internalName="OurDocsTitle">
      <xsd:simpleType>
        <xsd:restriction base="dms:Text"/>
      </xsd:simpleType>
    </xsd:element>
    <xsd:element name="OurDocsDescription" ma:index="14" nillable="true" ma:displayName="Description" ma:internalName="OurDocsDescription">
      <xsd:simpleType>
        <xsd:restriction base="dms:Note">
          <xsd:maxLength value="255"/>
        </xsd:restriction>
      </xsd:simpleType>
    </xsd:element>
    <xsd:element name="OurDocsAuthor" ma:index="15" nillable="true" ma:displayName="Author" ma:internalName="OurDocsAuthor">
      <xsd:simpleType>
        <xsd:restriction base="dms:Text"/>
      </xsd:simpleType>
    </xsd:element>
    <xsd:element name="OurDocsLocation" ma:index="16" nillable="true" ma:displayName="Location" ma:internalName="OurDocsLocation">
      <xsd:simpleType>
        <xsd:restriction base="dms:Text"/>
      </xsd:simpleType>
    </xsd:element>
    <xsd:element name="OurDocsReleaseClassification" ma:index="17" nillable="true" ma:displayName="ReleaseClassification" ma:internalName="OurDocsReleaseClassification">
      <xsd:simpleType>
        <xsd:restriction base="dms:Choice">
          <xsd:enumeration value="Departmental Use Only"/>
          <xsd:enumeration value="Within Government Only"/>
          <xsd:enumeration value="Addressee Use Only"/>
          <xsd:enumeration value="Addressee and Within Government Only"/>
          <xsd:enumeration value="For Public Release"/>
          <xsd:enumeration value="UNKNOWN"/>
        </xsd:restriction>
      </xsd:simpleType>
    </xsd:element>
    <xsd:element name="OurDocsDocumentType" ma:index="18" nillable="true" ma:displayName="DocumentType" ma:format="Dropdown" ma:internalName="OurDocsDocumentType" ma:readOnly="false">
      <xsd:simpleType>
        <xsd:restriction base="dms:Choice">
          <xsd:enumeration value="Administration"/>
          <xsd:enumeration value="Agenda"/>
          <xsd:enumeration value="Appointment"/>
          <xsd:enumeration value="Briefing Note"/>
          <xsd:enumeration value="Certificate of Competency"/>
          <xsd:enumeration value="Corporate Executive"/>
          <xsd:enumeration value="Corporate Form"/>
          <xsd:enumeration value="Corporate Policy"/>
          <xsd:enumeration value="Corporate Procedure"/>
          <xsd:enumeration value="Document"/>
          <xsd:enumeration value="Email"/>
          <xsd:enumeration value="External Presentations"/>
          <xsd:enumeration value="External Published Document"/>
          <xsd:enumeration value="Facsimile"/>
          <xsd:enumeration value="File"/>
          <xsd:enumeration value="File Note"/>
          <xsd:enumeration value="Form"/>
          <xsd:enumeration value="Incident Report"/>
          <xsd:enumeration value="Internal Memo"/>
          <xsd:enumeration value="Internal Presentations"/>
          <xsd:enumeration value="Investigation Document"/>
          <xsd:enumeration value="Letter"/>
          <xsd:enumeration value="Map"/>
          <xsd:enumeration value="Memorandum"/>
          <xsd:enumeration value="Ministerial"/>
          <xsd:enumeration value="Minutes"/>
          <xsd:enumeration value="Other"/>
          <xsd:enumeration value="Permit"/>
          <xsd:enumeration value="Photos"/>
          <xsd:enumeration value="Policy"/>
          <xsd:enumeration value="Press Clipping"/>
          <xsd:enumeration value="Press Release"/>
          <xsd:enumeration value="Procurement"/>
          <xsd:enumeration value="Production Report"/>
          <xsd:enumeration value="Report"/>
          <xsd:enumeration value="Risk Management"/>
          <xsd:enumeration value="Royalty Audit"/>
          <xsd:enumeration value="Royalty Payment/Revenue"/>
          <xsd:enumeration value="Royalty Return"/>
          <xsd:enumeration value="Safety Bulletin"/>
          <xsd:enumeration value="Speech"/>
          <xsd:enumeration value="Training"/>
          <xsd:enumeration value="Web Document"/>
        </xsd:restriction>
      </xsd:simpleType>
    </xsd:element>
    <xsd:element name="OurDocsDocumentDate" ma:index="19" nillable="true" ma:displayName="DocumentDate" ma:internalName="OurDocsDocumentDate">
      <xsd:simpleType>
        <xsd:restriction base="dms:DateTime"/>
      </xsd:simpleType>
    </xsd:element>
    <xsd:element name="OurDocsDocumentSource" ma:index="20" nillable="true" ma:displayName="DocumentSource" ma:internalName="OurDocsDocumentSource">
      <xsd:simpleType>
        <xsd:restriction base="dms:Choice">
          <xsd:enumeration value="Internal"/>
          <xsd:enumeration value="External"/>
          <xsd:enumeration value="UNKNOWN"/>
        </xsd:restriction>
      </xsd:simpleType>
    </xsd:element>
    <xsd:element name="OurDocsFileNumbers" ma:index="21" nillable="true" ma:displayName="FileNumbers" ma:internalName="OurDocsFileNumbers">
      <xsd:simpleType>
        <xsd:restriction base="dms:Note">
          <xsd:maxLength value="255"/>
        </xsd:restriction>
      </xsd:simpleType>
    </xsd:element>
    <xsd:element name="OurDocsLockedBy" ma:index="22" nillable="true" ma:displayName="LockedBy" ma:internalName="OurDocsLockedBy">
      <xsd:simpleType>
        <xsd:restriction base="dms:Text"/>
      </xsd:simpleType>
    </xsd:element>
    <xsd:element name="OurDocsLockedOnBehalfOf" ma:index="23" nillable="true" ma:displayName="LockedOnBehalfOf" ma:internalName="OurDocsLockedOnBehalfOf">
      <xsd:simpleType>
        <xsd:restriction base="dms:Text"/>
      </xsd:simpleType>
    </xsd:element>
    <xsd:element name="OurDocsLockedOn" ma:index="24" nillable="true" ma:displayName="LockedOn" ma:internalName="OurDocsLockedOn">
      <xsd:simpleType>
        <xsd:restriction base="dms:DateTime"/>
      </xsd:simpleType>
    </xsd:element>
    <xsd:element name="OurDocsVersionCreatedBy" ma:index="25" nillable="true" ma:displayName="VersionCreatedBy" ma:internalName="OurDocsVersionCreatedBy">
      <xsd:simpleType>
        <xsd:restriction base="dms:Text"/>
      </xsd:simpleType>
    </xsd:element>
    <xsd:element name="OurDocsVersionCreatedAt" ma:index="26" nillable="true" ma:displayName="VersionCreatedAt" ma:internalName="OurDocsVersionCreatedAt">
      <xsd:simpleType>
        <xsd:restriction base="dms:DateTime"/>
      </xsd:simpleType>
    </xsd:element>
    <xsd:element name="OurDocsVersionReason" ma:index="27" nillable="true" ma:displayName="VersionReason" ma:internalName="OurDocsVersionReason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47aadd75-fb41-49d7-866d-414b51aa1b7e" ContentTypeId="0x0101000AC6246A9CD2FC45B52DC6FEC0F0AAAA" PreviousValue="false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urDocsIsRecordsDocument xmlns="dce3ed02-b0cd-470d-9119-e5f1a2533a21">true</OurDocsIsRecordsDocument>
    <OurDocsDataStore xmlns="dce3ed02-b0cd-470d-9119-e5f1a2533a21">Central</OurDocsDataStore>
    <OurDocsDocId xmlns="dce3ed02-b0cd-470d-9119-e5f1a2533a21">006671.Policy.Coordination</OurDocsDocId>
    <OurDocsVersionCreatedBy xmlns="dce3ed02-b0cd-470d-9119-e5f1a2533a21">MITROSE</OurDocsVersionCreatedBy>
    <OurDocsIsLocked xmlns="dce3ed02-b0cd-470d-9119-e5f1a2533a21">false</OurDocsIsLocked>
    <OurDocsDocumentType xmlns="dce3ed02-b0cd-470d-9119-e5f1a2533a21">Other</OurDocsDocumentType>
    <OurDocsFileNumbers xmlns="dce3ed02-b0cd-470d-9119-e5f1a2533a21">A1904/201001</OurDocsFileNumbers>
    <OurDocsLockedOnBehalfOf xmlns="dce3ed02-b0cd-470d-9119-e5f1a2533a21" xsi:nil="true"/>
    <OurDocsDocumentDate xmlns="dce3ed02-b0cd-470d-9119-e5f1a2533a21">2022-08-07T16:00:00+00:00</OurDocsDocumentDate>
    <OurDocsVersionCreatedAt xmlns="dce3ed02-b0cd-470d-9119-e5f1a2533a21">2022-08-08T08:38:03+00:00</OurDocsVersionCreatedAt>
    <OurDocsReleaseClassification xmlns="dce3ed02-b0cd-470d-9119-e5f1a2533a21">Departmental Use Only</OurDocsReleaseClassification>
    <OurDocsTitle xmlns="dce3ed02-b0cd-470d-9119-e5f1a2533a21">2021-22 Spatial and Regional</OurDocsTitle>
    <OurDocsLocation xmlns="dce3ed02-b0cd-470d-9119-e5f1a2533a21">Perth</OurDocsLocation>
    <OurDocsDescription xmlns="dce3ed02-b0cd-470d-9119-e5f1a2533a21">2021-22 Contains: Industry data with a spatial or regional component, incl. value of mineral production in a given area. 
Formerly Central/006251.Policy.Coordination/1
Formerly 005470, 005398, 004962,004720, 005827,
006378</OurDocsDescription>
    <OurDocsVersionReason xmlns="dce3ed02-b0cd-470d-9119-e5f1a2533a21" xsi:nil="true"/>
    <OurDocsAuthor xmlns="dce3ed02-b0cd-470d-9119-e5f1a2533a21">Matt.WEBER</OurDocsAuthor>
    <OurDocsLockedBy xmlns="dce3ed02-b0cd-470d-9119-e5f1a2533a21" xsi:nil="true"/>
    <OurDocsLockedOn xmlns="dce3ed02-b0cd-470d-9119-e5f1a2533a21" xsi:nil="true"/>
    <OurDocsVersionNumber xmlns="dce3ed02-b0cd-470d-9119-e5f1a2533a21">1</OurDocsVersionNumber>
    <OurDocsDocumentSource xmlns="dce3ed02-b0cd-470d-9119-e5f1a2533a21">Internal</OurDocsDocumentSource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metadata xmlns="http://www.objective.com/ecm/document/metadata/65F1F92071475276E05315230A0A9CBF" version="1.0.0">
  <systemFields>
    <field name="Objective-Id">
      <value order="0">A73969480</value>
    </field>
    <field name="Objective-Title">
      <value order="0">2023 Spatial and Regional Resource Data File</value>
    </field>
    <field name="Objective-Description">
      <value order="0"/>
    </field>
    <field name="Objective-CreationStamp">
      <value order="0">2024-03-15T06:14:10Z</value>
    </field>
    <field name="Objective-IsApproved">
      <value order="0">false</value>
    </field>
    <field name="Objective-IsPublished">
      <value order="0">true</value>
    </field>
    <field name="Objective-DatePublished">
      <value order="0">2024-05-08T07:09:11Z</value>
    </field>
    <field name="Objective-ModificationStamp">
      <value order="0">2024-05-08T07:09:11Z</value>
    </field>
    <field name="Objective-Owner">
      <value order="0">CHARLESWORTH, Mark</value>
    </field>
    <field name="Objective-Path">
      <value order="0">DEMIRS Global Folder:02 Corporate File Plan:Resource and Environmental Regulation Group:RER Files:Strategic Management:Planning:Statistical Digest of Mineral Production - 2023 onwards - Resource Strategy:Resources Data - Biannual Data Files</value>
    </field>
    <field name="Objective-Parent">
      <value order="0">Resources Data - Biannual Data Files</value>
    </field>
    <field name="Objective-State">
      <value order="0">Published</value>
    </field>
    <field name="Objective-VersionId">
      <value order="0">vA81401202</value>
    </field>
    <field name="Objective-Version">
      <value order="0">15.0</value>
    </field>
    <field name="Objective-VersionNumber">
      <value order="0">20</value>
    </field>
    <field name="Objective-VersionComment">
      <value order="0">final review</value>
    </field>
    <field name="Objective-FileNumber">
      <value order="0">DMS2324/2022</value>
    </field>
    <field name="Objective-Classification">
      <value order="0">OFFICIAL</value>
    </field>
    <field name="Objective-Caveats">
      <value order="0"/>
    </field>
  </systemFields>
  <catalogues>
    <catalogue name="Divisional Document Type Catalogue" type="type" ori="id:cA39">
      <field name="Objective-Divisional Document Types">
        <value order="0"/>
      </field>
      <field name="Objective-Author">
        <value order="0"/>
      </field>
      <field name="Objective-Date of Document">
        <value order="0"/>
      </field>
      <field name="Objective-External Reference">
        <value order="0"/>
      </field>
      <field name="Objective-Internal Reference">
        <value order="0"/>
      </field>
      <field name="Objective-Archive Box">
        <value order="0"/>
      </field>
      <field name="Objective-Migrated Id">
        <value order="0"/>
      </field>
      <field name="Objective-Foreign Barcode">
        <value order="0"/>
      </field>
      <field name="Objective-PCI DSS Checked">
        <value order="0"/>
      </field>
      <field name="Objective-End User">
        <value order="0"/>
      </field>
      <field name="Objective-Additional File Numbers">
        <value order="0"/>
      </field>
      <field name="Objective-Record Number">
        <value order="0"/>
      </field>
      <field name="Objective-Warning">
        <value order="0"/>
      </field>
      <field name="Objective-Graphic Content">
        <value order="0"/>
      </field>
    </catalogue>
  </catalogues>
</metadata>
</file>

<file path=customXml/itemProps1.xml><?xml version="1.0" encoding="utf-8"?>
<ds:datastoreItem xmlns:ds="http://schemas.openxmlformats.org/officeDocument/2006/customXml" ds:itemID="{9B04F397-FBB7-4841-B713-01EF5F80CEB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ce3ed02-b0cd-470d-9119-e5f1a2533a2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2F0ED11-AF2B-43EE-A100-E6EC307133EC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3D03D94A-3965-468B-A13A-2398C7A4E8DC}">
  <ds:schemaRefs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purl.org/dc/terms/"/>
    <ds:schemaRef ds:uri="dce3ed02-b0cd-470d-9119-e5f1a2533a21"/>
    <ds:schemaRef ds:uri="http://purl.org/dc/dcmitype/"/>
    <ds:schemaRef ds:uri="http://schemas.openxmlformats.org/package/2006/metadata/core-properties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74E18142-A929-423F-83DA-BE1166101C37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5745109E-2DDF-40CB-AC2B-FF9B10C90820}">
  <ds:schemaRefs>
    <ds:schemaRef ds:uri="http://www.objective.com/ecm/document/metadata/65F1F92071475276E05315230A0A9CBF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Index</vt:lpstr>
      <vt:lpstr>Value by Region by LGA</vt:lpstr>
      <vt:lpstr>Value by Region by Commodity</vt:lpstr>
      <vt:lpstr>Royalties by Region</vt:lpstr>
      <vt:lpstr>Gold Prod. By Mineral Field</vt:lpstr>
      <vt:lpstr>Min. Emp. by Region by LGA CY</vt:lpstr>
      <vt:lpstr>Min. Emp. by Region by LGA FY</vt:lpstr>
      <vt:lpstr>Mining Tenements in Force</vt:lpstr>
      <vt:lpstr>Petroleum Titles in Force</vt:lpstr>
      <vt:lpstr>Mining Tenement Activity</vt:lpstr>
    </vt:vector>
  </TitlesOfParts>
  <Company>Department of Mines and Petroleu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1-22 Spatial and Regional</dc:title>
  <dc:subject>2021-22 Contains: Industry data with a spatial or regional component, incl. value of mineral production in a given area. 
Formerly Central/006251.Policy.Coordination/1
Formerly 005470, 005398, 004962,004720, 005827,
006378</dc:subject>
  <dc:creator>Matt.WEBER</dc:creator>
  <cp:lastModifiedBy>CHARLESWORTH, Mark</cp:lastModifiedBy>
  <cp:lastPrinted>2022-03-22T04:05:16Z</cp:lastPrinted>
  <dcterms:created xsi:type="dcterms:W3CDTF">2016-03-14T01:18:12Z</dcterms:created>
  <dcterms:modified xsi:type="dcterms:W3CDTF">2024-06-26T08:34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AC6246A9CD2FC45B52DC6FEC0F0AAAA00BA93749351D2F843A36296955CF57A87</vt:lpwstr>
  </property>
  <property fmtid="{D5CDD505-2E9C-101B-9397-08002B2CF9AE}" pid="3" name="DataStore">
    <vt:lpwstr>Central</vt:lpwstr>
  </property>
  <property fmtid="{D5CDD505-2E9C-101B-9397-08002B2CF9AE}" pid="4" name="{A44787D4-0540-4523-9961-78E4036D8C6D}">
    <vt:lpwstr>{BF14B230-984D-4518-B370-1396131477FA}</vt:lpwstr>
  </property>
  <property fmtid="{D5CDD505-2E9C-101B-9397-08002B2CF9AE}" pid="5" name="Objective-Id">
    <vt:lpwstr>A73969480</vt:lpwstr>
  </property>
  <property fmtid="{D5CDD505-2E9C-101B-9397-08002B2CF9AE}" pid="6" name="Objective-Title">
    <vt:lpwstr>2023 Spatial and Regional Resource Data File</vt:lpwstr>
  </property>
  <property fmtid="{D5CDD505-2E9C-101B-9397-08002B2CF9AE}" pid="7" name="Objective-Description">
    <vt:lpwstr/>
  </property>
  <property fmtid="{D5CDD505-2E9C-101B-9397-08002B2CF9AE}" pid="8" name="Objective-CreationStamp">
    <vt:filetime>2024-03-15T06:14:10Z</vt:filetime>
  </property>
  <property fmtid="{D5CDD505-2E9C-101B-9397-08002B2CF9AE}" pid="9" name="Objective-IsApproved">
    <vt:bool>false</vt:bool>
  </property>
  <property fmtid="{D5CDD505-2E9C-101B-9397-08002B2CF9AE}" pid="10" name="Objective-IsPublished">
    <vt:bool>true</vt:bool>
  </property>
  <property fmtid="{D5CDD505-2E9C-101B-9397-08002B2CF9AE}" pid="11" name="Objective-DatePublished">
    <vt:filetime>2024-05-08T07:09:11Z</vt:filetime>
  </property>
  <property fmtid="{D5CDD505-2E9C-101B-9397-08002B2CF9AE}" pid="12" name="Objective-ModificationStamp">
    <vt:filetime>2024-05-08T07:09:11Z</vt:filetime>
  </property>
  <property fmtid="{D5CDD505-2E9C-101B-9397-08002B2CF9AE}" pid="13" name="Objective-Owner">
    <vt:lpwstr>CHARLESWORTH, Mark</vt:lpwstr>
  </property>
  <property fmtid="{D5CDD505-2E9C-101B-9397-08002B2CF9AE}" pid="14" name="Objective-Path">
    <vt:lpwstr>DEMIRS Global Folder:02 Corporate File Plan:Resource and Environmental Regulation Group:RER Files:Strategic Management:Planning:Statistical Digest of Mineral Production - 2023 onwards - Resource Strategy:Resources Data - Biannual Data Files</vt:lpwstr>
  </property>
  <property fmtid="{D5CDD505-2E9C-101B-9397-08002B2CF9AE}" pid="15" name="Objective-Parent">
    <vt:lpwstr>Resources Data - Biannual Data Files</vt:lpwstr>
  </property>
  <property fmtid="{D5CDD505-2E9C-101B-9397-08002B2CF9AE}" pid="16" name="Objective-State">
    <vt:lpwstr>Published</vt:lpwstr>
  </property>
  <property fmtid="{D5CDD505-2E9C-101B-9397-08002B2CF9AE}" pid="17" name="Objective-VersionId">
    <vt:lpwstr>vA81401202</vt:lpwstr>
  </property>
  <property fmtid="{D5CDD505-2E9C-101B-9397-08002B2CF9AE}" pid="18" name="Objective-Version">
    <vt:lpwstr>15.0</vt:lpwstr>
  </property>
  <property fmtid="{D5CDD505-2E9C-101B-9397-08002B2CF9AE}" pid="19" name="Objective-VersionNumber">
    <vt:r8>20</vt:r8>
  </property>
  <property fmtid="{D5CDD505-2E9C-101B-9397-08002B2CF9AE}" pid="20" name="Objective-VersionComment">
    <vt:lpwstr>final review</vt:lpwstr>
  </property>
  <property fmtid="{D5CDD505-2E9C-101B-9397-08002B2CF9AE}" pid="21" name="Objective-FileNumber">
    <vt:lpwstr>DMS2324/2022</vt:lpwstr>
  </property>
  <property fmtid="{D5CDD505-2E9C-101B-9397-08002B2CF9AE}" pid="22" name="Objective-Classification">
    <vt:lpwstr>OFFICIAL</vt:lpwstr>
  </property>
  <property fmtid="{D5CDD505-2E9C-101B-9397-08002B2CF9AE}" pid="23" name="Objective-Caveats">
    <vt:lpwstr/>
  </property>
  <property fmtid="{D5CDD505-2E9C-101B-9397-08002B2CF9AE}" pid="24" name="Objective-Divisional Document Types">
    <vt:lpwstr/>
  </property>
  <property fmtid="{D5CDD505-2E9C-101B-9397-08002B2CF9AE}" pid="25" name="Objective-Author">
    <vt:lpwstr/>
  </property>
  <property fmtid="{D5CDD505-2E9C-101B-9397-08002B2CF9AE}" pid="26" name="Objective-Date of Document">
    <vt:lpwstr/>
  </property>
  <property fmtid="{D5CDD505-2E9C-101B-9397-08002B2CF9AE}" pid="27" name="Objective-External Reference">
    <vt:lpwstr/>
  </property>
  <property fmtid="{D5CDD505-2E9C-101B-9397-08002B2CF9AE}" pid="28" name="Objective-Archive Box">
    <vt:lpwstr/>
  </property>
  <property fmtid="{D5CDD505-2E9C-101B-9397-08002B2CF9AE}" pid="29" name="Objective-Migrated Id">
    <vt:lpwstr/>
  </property>
  <property fmtid="{D5CDD505-2E9C-101B-9397-08002B2CF9AE}" pid="30" name="Objective-Foreign Barcode">
    <vt:lpwstr/>
  </property>
  <property fmtid="{D5CDD505-2E9C-101B-9397-08002B2CF9AE}" pid="31" name="Objective-PCI DSS Checked">
    <vt:lpwstr/>
  </property>
  <property fmtid="{D5CDD505-2E9C-101B-9397-08002B2CF9AE}" pid="32" name="Objective-End User">
    <vt:lpwstr/>
  </property>
  <property fmtid="{D5CDD505-2E9C-101B-9397-08002B2CF9AE}" pid="33" name="Objective-Internal Reference">
    <vt:lpwstr/>
  </property>
  <property fmtid="{D5CDD505-2E9C-101B-9397-08002B2CF9AE}" pid="34" name="Objective-Additional File Numbers">
    <vt:lpwstr/>
  </property>
  <property fmtid="{D5CDD505-2E9C-101B-9397-08002B2CF9AE}" pid="35" name="Objective-Record Number">
    <vt:lpwstr/>
  </property>
  <property fmtid="{D5CDD505-2E9C-101B-9397-08002B2CF9AE}" pid="36" name="Objective-Warning">
    <vt:lpwstr/>
  </property>
  <property fmtid="{D5CDD505-2E9C-101B-9397-08002B2CF9AE}" pid="37" name="Objective-Graphic Content">
    <vt:lpwstr/>
  </property>
</Properties>
</file>